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英国快船包税专线" sheetId="377"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_Key1" localSheetId="10" hidden="1">[23]Zones!#REF!</definedName>
    <definedName name="____Key2" localSheetId="10" hidden="1">[23]Zones!#REF!</definedName>
    <definedName name="________________________123Graph_ACHART_3" hidden="1">[121]Competitors!$E$5:$E$10</definedName>
    <definedName name="__________________________123Graph_ACHART_4" hidden="1">[121]Competitors!$E$12:$E$22</definedName>
    <definedName name="___123Graph_ACHART_3" localSheetId="10" hidden="1">[79]Competitors!$E$5:$E$10</definedName>
    <definedName name="___123Graph_ACHART_4" localSheetId="10"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10" hidden="1">[79]Competitors!$G$5:$G$10</definedName>
    <definedName name="___123Graph_BCHART_4" localSheetId="10"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10" hidden="1">[79]Competitors!$I$5:$I$10</definedName>
    <definedName name="___123Graph_CCHART_4" localSheetId="10"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10" hidden="1">[79]Competitors!$K$5:$K$10</definedName>
    <definedName name="___123Graph_DCHART_4" localSheetId="10"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10" hidden="1">[79]Competitors!$M$5:$M$10</definedName>
    <definedName name="___123Graph_ECHART_4" localSheetId="10"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10" hidden="1">[79]Competitors!$B$5:$B$10</definedName>
    <definedName name="___123Graph_FCHART_4" localSheetId="10" hidden="1">[79]Competitors!$B$12:$B$22</definedName>
    <definedName name="__________________________123Graph_XCHART_4" hidden="1">[121]Competitors!$A$12:$A$22</definedName>
    <definedName name="___123Graph_XCHART_4" localSheetId="10" hidden="1">[79]Competitors!$A$12:$A$22</definedName>
    <definedName name="___AFF1" localSheetId="10">#REF!</definedName>
    <definedName name="___AFF2" localSheetId="10">#REF!</definedName>
    <definedName name="___Key1" localSheetId="10" hidden="1">[78]Zones!#REF!</definedName>
    <definedName name="___Key2" localSheetId="10" hidden="1">[78]Zones!#REF!</definedName>
    <definedName name="___top40" localSheetId="10">#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10">#REF!</definedName>
    <definedName name="__AFF2" localSheetId="10">#REF!</definedName>
    <definedName name="__Key1" localSheetId="10" hidden="1">[78]Zones!#REF!</definedName>
    <definedName name="__Key2" localSheetId="10" hidden="1">[78]Zones!#REF!</definedName>
    <definedName name="__top40" localSheetId="10">#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Fill" localSheetId="10" hidden="1">[131]eqpmad2!#REF!</definedName>
    <definedName name="_Key1" localSheetId="10" hidden="1">[78]Zones!#REF!</definedName>
    <definedName name="_Key2"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_top40" localSheetId="10">#REF!</definedName>
    <definedName name="a" localSheetId="10" hidden="1">[76]Competitors!$E$5:$E$10</definedName>
    <definedName name="_______________A1">#REF!</definedName>
    <definedName name="AA" localSheetId="10">#REF!</definedName>
    <definedName name="abc" localSheetId="10" hidden="1">[132]Zones!#REF!</definedName>
    <definedName name="Account" localSheetId="10">[81]Request!$B$17</definedName>
    <definedName name="ACCTNUMBER" localSheetId="10">#REF!</definedName>
    <definedName name="AD_WPX" localSheetId="10">'[82]香港DHL-D'!#REF!</definedName>
    <definedName name="_________________AFF1">'[82]香港DHL-D'!#REF!</definedName>
    <definedName name="________________AFF2">[24]Competitors!#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ny_pak_wt" localSheetId="10">#REF!</definedName>
    <definedName name="AOP___2005__EU"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A价" localSheetId="10">#N/A</definedName>
    <definedName name="b" localSheetId="10" hidden="1">[76]Competitors!$G$12:$G$22</definedName>
    <definedName name="band_num" localSheetId="10">#REF!</definedName>
    <definedName name="Bill_3P" localSheetId="10">[81]Request!$M$29</definedName>
    <definedName name="Bill_Consignee" localSheetId="10">[81]Request!$L$29</definedName>
    <definedName name="Billing_Option" localSheetId="10">[81]Request!$A$29</definedName>
    <definedName name="Biz_type" localSheetId="10">'[82]香港DHL-D'!#REF!</definedName>
    <definedName name="Business_Type" localSheetId="10">[81]Request!$G$31</definedName>
    <definedName name="BWE" localSheetId="10">[81]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N_NEW_CARD" localSheetId="10">#REF!</definedName>
    <definedName name="CN_ZONES" localSheetId="10">#REF!</definedName>
    <definedName name="CNP_NEW_CARD" localSheetId="10">#REF!</definedName>
    <definedName name="CNP_ZONES" localSheetId="10">#REF!</definedName>
    <definedName name="Commodity1" localSheetId="10">[81]Request!$I$48</definedName>
    <definedName name="Commodity2" localSheetId="10">[81]Request!$I$49</definedName>
    <definedName name="Competitor" localSheetId="10">[81]Request!$I$54</definedName>
    <definedName name="Competitors__IMP"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ountry_Code" localSheetId="10">#REF!</definedName>
    <definedName name="Country_Name" localSheetId="10">#REF!</definedName>
    <definedName name="Cur_Disct" localSheetId="10">[81]Request!$P$19</definedName>
    <definedName name="curr" localSheetId="10">#REF!</definedName>
    <definedName name="Curr_and_Incr" localSheetId="10">[81]Request!$R$32</definedName>
    <definedName name="Curr_Incr" localSheetId="10">[81]Request!$M$32</definedName>
    <definedName name="CurrDOXCard" localSheetId="10">#REF!</definedName>
    <definedName name="Current" localSheetId="10">'[81]Shipments - current'!$E$4:$Z$65536</definedName>
    <definedName name="CURRENT_CARD" localSheetId="10">#REF!</definedName>
    <definedName name="Current_Only" localSheetId="10">[81]Request!$P$32</definedName>
    <definedName name="CurrentDetail" localSheetId="10">'[81]Shipments - current'!$A$3</definedName>
    <definedName name="CurrentDetailEnd" localSheetId="10">'[81]Shipments - current'!$AH$3</definedName>
    <definedName name="CurrWPXCard" localSheetId="10">'[136]Current IMP'!#REF!</definedName>
    <definedName name="Cust_Clear" localSheetId="10">[81]Request!$P$84</definedName>
    <definedName name="CustClearQ" localSheetId="10">[81]Request!$L$84</definedName>
    <definedName name="CUSTNAME" localSheetId="10">#REF!</definedName>
    <definedName name="Customer_Code" localSheetId="10">'[82]香港DHL-D'!#REF!</definedName>
    <definedName name="Data" localSheetId="10">#REF!</definedName>
    <definedName name="Database" localSheetId="10" hidden="1">'[82]香港DHL-D'!#REF!</definedName>
    <definedName name="DATE" localSheetId="10">#REF!</definedName>
    <definedName name="Date1" localSheetId="10">[81]Request!$P$17</definedName>
    <definedName name="Date2" localSheetId="10">[81]Request!$Q$17</definedName>
    <definedName name="DD" localSheetId="10">#REF!</definedName>
    <definedName name="decimals" localSheetId="10">#REF!</definedName>
    <definedName name="Declared_Value" localSheetId="10">[81]Request!$E$89</definedName>
    <definedName name="Default" localSheetId="10">'[82]香港DHL-D'!#REF!</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ESTCOSTS" localSheetId="10">#REF!</definedName>
    <definedName name="Destinations" localSheetId="10">[135]Competitors!$R$136:$X$175</definedName>
    <definedName name="df" localSheetId="10">#N/A</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_____________DHL2">#N/A</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ishw" localSheetId="10">#REF!</definedName>
    <definedName name="disip" localSheetId="10">#REF!</definedName>
    <definedName name="disol" localSheetId="10">#REF!</definedName>
    <definedName name="dispak" localSheetId="10">#REF!</definedName>
    <definedName name="dkjt" localSheetId="10">#N/A</definedName>
    <definedName name="DOM" localSheetId="10">[85]WB!#REF!</definedName>
    <definedName name="DOM_Contract_codes" localSheetId="10">#REF!</definedName>
    <definedName name="DOM_EMY" localSheetId="10">'[86]Weight Break Charges'!#REF!</definedName>
    <definedName name="DOX" localSheetId="10">#REF!</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PXContract" localSheetId="10">'[89]OB Contracts'!#REF!</definedName>
    <definedName name="DTD_0.5_kg" localSheetId="10">#REF!</definedName>
    <definedName name="dte" localSheetId="10">#N/A</definedName>
    <definedName name="dted" localSheetId="10" hidden="1">#N/A</definedName>
    <definedName name="e" localSheetId="10" hidden="1">[76]Competitors!$I$12:$I$22</definedName>
    <definedName name="ECHART" localSheetId="10" hidden="1">#N/A</definedName>
    <definedName name="efe" localSheetId="10">'[82]香港DHL-D'!#REF!</definedName>
    <definedName name="EMS" localSheetId="10">#REF!</definedName>
    <definedName name="EndMonth" localSheetId="10">[81]TempVariables!$H$3</definedName>
    <definedName name="Ep" localSheetId="10">'[104]Weight Break Charges'!#REF!</definedName>
    <definedName name="ES" localSheetId="10" hidden="1">#N/A</definedName>
    <definedName name="etit" localSheetId="10">'[82]香港DHL-D'!#REF!</definedName>
    <definedName name="exch_date" localSheetId="10">#REF!</definedName>
    <definedName name="exch_rate" localSheetId="10">#REF!</definedName>
    <definedName name="ExptPrepaid" localSheetId="10">'[133]Expt Disc prepaid'!#REF!</definedName>
    <definedName name="fas" localSheetId="10" hidden="1">#REF!</definedName>
    <definedName name="fd" localSheetId="10">'[82]香港DHL-D'!#REF!</definedName>
    <definedName name="fdf" localSheetId="10">'[82]香港DHL-D'!#REF!</definedName>
    <definedName name="FDX" localSheetId="10">[81]Request!$A$50</definedName>
    <definedName name="FDX_Shpmts" localSheetId="10">[81]Request!$P$52</definedName>
    <definedName name="Fedex" localSheetId="10">#REF!</definedName>
    <definedName name="FedEx_WPX" localSheetId="10">#REF!</definedName>
    <definedName name="fer" localSheetId="10">#N/A</definedName>
    <definedName name="fet" localSheetId="10">'[82]香港DHL-D'!#REF!</definedName>
    <definedName name="Flete" localSheetId="10">#REF!</definedName>
    <definedName name="formula" localSheetId="10">#REF!</definedName>
    <definedName name="FXShpQ" localSheetId="10">[81]Request!$L$52</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home" localSheetId="10">[81]Request!$B$17</definedName>
    <definedName name="iata_lu" localSheetId="10">'[82]香港DHL-D'!#REF!</definedName>
    <definedName name="IB_Contract_codes" localSheetId="10">#REF!</definedName>
    <definedName name="ie_lu" localSheetId="10">'[82]香港DHL-D'!#REF!</definedName>
    <definedName name="iii" localSheetId="10">#N/A</definedName>
    <definedName name="IMListRates" localSheetId="10">#REF!</definedName>
    <definedName name="IMP" localSheetId="10">'[138]Weight Break Charges'!$B$18:$K$24</definedName>
    <definedName name="imp_contract" localSheetId="10">[91]Contracts!#REF!</definedName>
    <definedName name="IMP_DOX" localSheetId="10">#REF!</definedName>
    <definedName name="IMP_rates" localSheetId="10">'[91]Weight Break Charges'!#REF!</definedName>
    <definedName name="IMP_WPX"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jjjj" localSheetId="10">#N/A</definedName>
    <definedName name="JK" localSheetId="10">#N/A</definedName>
    <definedName name="k" localSheetId="10" hidden="1">[76]Competitors!$B$12:$B$22</definedName>
    <definedName name="kdjkt" localSheetId="10">'[82]香港DHL-D'!#REF!</definedName>
    <definedName name="________________Key1" hidden="1">[23]Zones!#REF!</definedName>
    <definedName name="________________Key2" hidden="1">[23]Zones!#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kjfkd" localSheetId="10">'[82]香港DHL-D'!#REF!</definedName>
    <definedName name="kukuk" localSheetId="10">#N/A</definedName>
    <definedName name="kykyk" localSheetId="10">'[82]香港DHL-D'!#REF!</definedName>
    <definedName name="Label" localSheetId="10">'[82]香港DHL-D'!#REF!</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10">#REF!</definedName>
    <definedName name="LocalAccts" localSheetId="10">[81]TempVariables!$F$2</definedName>
    <definedName name="Locations" localSheetId="10">[81]Request!$C$124</definedName>
    <definedName name="LR_WPX" localSheetId="10">'[82]香港DHL-D'!#REF!</definedName>
    <definedName name="m" localSheetId="10" hidden="1">[76]Zones!#REF!</definedName>
    <definedName name="MAINMENU"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mrgdox" localSheetId="10">#REF!</definedName>
    <definedName name="mrgwpx" localSheetId="10">#REF!</definedName>
    <definedName name="mrgzone" localSheetId="10">#REF!</definedName>
    <definedName name="msc_dock" localSheetId="10">'[82]香港DHL-D'!#REF!</definedName>
    <definedName name="msc_lu" localSheetId="10">'[82]香港DHL-D'!#REF!</definedName>
    <definedName name="n" localSheetId="10" hidden="1">[76]Zones!#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tlAccts" localSheetId="10">[81]TempVariables!$A$2</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ewDOX" localSheetId="10">#REF!</definedName>
    <definedName name="NewWPX" localSheetId="10">#REF!</definedName>
    <definedName name="nnnn" localSheetId="10">#N/A</definedName>
    <definedName name="num_reg" localSheetId="10">#REF!</definedName>
    <definedName name="NZD" localSheetId="10">#REF!</definedName>
    <definedName name="OB_Contract_Codes" localSheetId="10">#REF!</definedName>
    <definedName name="OB_Costs" localSheetId="10">#REF!</definedName>
    <definedName name="OB_DOX" localSheetId="10">#REF!</definedName>
    <definedName name="OB_WPX" localSheetId="10">#REF!</definedName>
    <definedName name="obdox" localSheetId="10">#REF!</definedName>
    <definedName name="obwpx" localSheetId="10">#REF!</definedName>
    <definedName name="Old_Payor_No" localSheetId="10">[81]Request!$E$56</definedName>
    <definedName name="Old_Shipper_No" localSheetId="10">[81]Request!$E$54</definedName>
    <definedName name="OLDDOXACPS" localSheetId="10">#REF!</definedName>
    <definedName name="OLDWPXACPS" localSheetId="10">#REF!</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Other" localSheetId="10">#REF!</definedName>
    <definedName name="Other1_WPX" localSheetId="10">#REF!</definedName>
    <definedName name="Other2_WPX"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AK_per_kilo" localSheetId="10">#REF!</definedName>
    <definedName name="pak_rate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dt_type" localSheetId="10">'[82]香港DHL-D'!#REF!</definedName>
    <definedName name="_____pk1">#REF!</definedName>
    <definedName name="pkdispk" localSheetId="10">#REF!</definedName>
    <definedName name="pkpkwb" localSheetId="10">#REF!</definedName>
    <definedName name="prczone" localSheetId="10">#REF!</definedName>
    <definedName name="Pricing_Requested" localSheetId="10">[81]Request!$A$33</definedName>
    <definedName name="_xlnm.Print_Area" localSheetId="10" hidden="1">#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Provinces_Cities" localSheetId="10">[81]Request!$E$125:$E$150</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egion" localSheetId="10">[81]Request!$O$16</definedName>
    <definedName name="Region_Rev" localSheetId="10">[81]Request!$E$112:$E$116</definedName>
    <definedName name="rgc_lu" localSheetId="10">'[82]香港DHL-D'!#REF!</definedName>
    <definedName name="RZ_C_CARD" localSheetId="10">#REF!</definedName>
    <definedName name="RZ_COMP" localSheetId="10">'[135]New card vs old'!$C$78</definedName>
    <definedName name="RZ_N_CARD" localSheetId="10">#REF!</definedName>
    <definedName name="s" localSheetId="10">'[139]Weight Break Charges'!$B$7:$K$13</definedName>
    <definedName name="SALES" localSheetId="10">#REF!</definedName>
    <definedName name="Sales_AE" localSheetId="10">[81]Request!$B$21</definedName>
    <definedName name="Sales_Manager" localSheetId="10">[81]Request!$B$19</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IPMENTS" localSheetId="10">#REF!</definedName>
    <definedName name="Show9DigitAccts" localSheetId="10">[81]TempVariables!$J$3</definedName>
    <definedName name="Spec_Op" localSheetId="10">[81]Request!$A$72</definedName>
    <definedName name="SR_WPX" localSheetId="10">'[82]香港DHL-D'!#REF!</definedName>
    <definedName name="start_per_kilo" localSheetId="10">#REF!</definedName>
    <definedName name="StartMonth" localSheetId="10">[81]TempVariables!$G$3</definedName>
    <definedName name="Strategy" localSheetId="10">[81]Request!$A$108</definedName>
    <definedName name="t" localSheetId="10">[76]Competitors!#REF!</definedName>
    <definedName name="Table03__Volume_2009" localSheetId="10">#REF!</definedName>
    <definedName name="Temp3" localSheetId="10">'[82]香港DHL-D'!#REF!</definedName>
    <definedName name="TempVariables" localSheetId="10">[81]TempVariables!$A$1</definedName>
    <definedName name="tert" localSheetId="10">'[82]香港DHL-D'!#REF!</definedName>
    <definedName name="tete" localSheetId="10">'[82]香港DHL-D'!#REF!</definedName>
    <definedName name="tetet" localSheetId="10">#N/A</definedName>
    <definedName name="Timeline" localSheetId="10">#REF!</definedName>
    <definedName name="TNT" localSheetId="10">#REF!</definedName>
    <definedName name="TNT_WPX" localSheetId="10">#REF!</definedName>
    <definedName name="top" localSheetId="10">#REF!</definedName>
    <definedName name="Tot_Annual_Rev" localSheetId="10">[81]Request!$E$117</definedName>
    <definedName name="tre" localSheetId="10">#N/A</definedName>
    <definedName name="Type_rate" localSheetId="10">#REF!</definedName>
    <definedName name="UI" localSheetId="10" hidden="1">#N/A</definedName>
    <definedName name="UPD" localSheetId="10">#N/A</definedName>
    <definedName name="_________________UPD1">#N/A</definedName>
    <definedName name="_________________UPD2">#N/A</definedName>
    <definedName name="UPS" localSheetId="10">#REF!</definedName>
    <definedName name="UPS_WPX" localSheetId="10">#REF!</definedName>
    <definedName name="UPS大货价" localSheetId="10">#N/A</definedName>
    <definedName name="USAcctsOnly" localSheetId="10">[81]TempVariables!$I$3</definedName>
    <definedName name="USD" localSheetId="10">#REF!</definedName>
    <definedName name="USD_DOM" localSheetId="10">'[85]WB USD'!#REF!</definedName>
    <definedName name="USD_IMP_DOX" localSheetId="10">#REF!</definedName>
    <definedName name="USD_IMP_WPX" localSheetId="10">#REF!</definedName>
    <definedName name="USD_OB_DOX" localSheetId="10">#REF!</definedName>
    <definedName name="USD_OB_WPX" localSheetId="10">#REF!</definedName>
    <definedName name="UserID" localSheetId="10">[81]TempVariables!$N$3</definedName>
    <definedName name="usp" localSheetId="10">#N/A</definedName>
    <definedName name="Value_2K" localSheetId="10">[81]Request!$E$88</definedName>
    <definedName name="values" localSheetId="10">[81]Request!$L$16:$O$150</definedName>
    <definedName name="vbbbb" localSheetId="10">'[82]香港DHL-D'!#REF!</definedName>
    <definedName name="vdc" localSheetId="10">'[82]香港DHL-D'!#REF!</definedName>
    <definedName name="w" localSheetId="10">#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Contract" localSheetId="10">'[89]OB Contracts'!#REF!</definedName>
    <definedName name="WPXKGINP" localSheetId="10">#REF!</definedName>
    <definedName name="WtMetric" localSheetId="10">[81]Request!$B$25</definedName>
    <definedName name="x" localSheetId="10">'[76]Current Tariff'!$D$4:$N$56</definedName>
    <definedName name="Year" localSheetId="10">#REF!</definedName>
    <definedName name="Z_Rates" localSheetId="10">#REF!</definedName>
    <definedName name="zonas" localSheetId="10">#REF!</definedName>
    <definedName name="zone" localSheetId="10">#REF!</definedName>
    <definedName name="zone_lookup" localSheetId="10">#REF!</definedName>
    <definedName name="Zon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F$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 uniqueCount="417">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5.10.29</t>
  </si>
  <si>
    <t>（王牌渠道）HKDHL双清包税，不排仓，不排航班转运快！</t>
  </si>
  <si>
    <t>可带电带磁不加钱！</t>
  </si>
  <si>
    <t>UPS红单加拿大直发包税</t>
  </si>
  <si>
    <t>4-6工作日</t>
  </si>
  <si>
    <t>2025.10.08</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当天或次日提取，价格含油包税，需收取操作手续费150RMB/票！</t>
  </si>
  <si>
    <t>英国空派自税专线（包含5日提/7日提/9日提，可改包税）</t>
  </si>
  <si>
    <t>【超时包赔】</t>
  </si>
  <si>
    <t>7-12工作日</t>
  </si>
  <si>
    <t>英国本土监管仓清关、DPD提取后1-2签收！</t>
  </si>
  <si>
    <t>可收普货和带电带磁产品</t>
  </si>
  <si>
    <t>英国卡航专线（包税/自税）</t>
  </si>
  <si>
    <t>20-28工作日</t>
  </si>
  <si>
    <t>2025.10.21</t>
  </si>
  <si>
    <t>深圳装柜，新疆出境直达英国，可做限时提服务！</t>
  </si>
  <si>
    <t>中欧苏新号极速卡航包税专线（可转递延自税）</t>
  </si>
  <si>
    <t>15-18自然日</t>
  </si>
  <si>
    <t>2025.10.11</t>
  </si>
  <si>
    <t>苏新号每天发车，目前时效18-25天左右！</t>
  </si>
  <si>
    <t>英国铁路专线（包税/自税）</t>
  </si>
  <si>
    <t>28-35工作日</t>
  </si>
  <si>
    <t>2025.10.14</t>
  </si>
  <si>
    <t>英国本土监管仓单票清关、DPD提取后1-2签收，2-3天内提供C88文件</t>
  </si>
  <si>
    <t>英国海派专线（包税/自税）</t>
  </si>
  <si>
    <t>36-55自然日</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23KG+</t>
  </si>
  <si>
    <t>操作费</t>
  </si>
  <si>
    <t>UPS韩国红单英国直发包税
次日过港，总时效5-9工作日</t>
  </si>
  <si>
    <t>韩国</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香港</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不接服装类产品！）</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灯类（含手电筒），笔类，钢化膜，手机壳，玩具，加热器、警报器、榨汁机、加湿器，美容仪器类，按摩仪、洁面仪、卷发棒、直发棒，剃毛器、计步器，体温计，血压计、动物驱赶器、温度计、摄像头、监控器、机顶盒、播放器（音响）、 存储类:(U盘，硬盘),电脑显示屏、导航仪、行车记录仪、泵</t>
  </si>
  <si>
    <t>+3/KG</t>
  </si>
  <si>
    <t>成人用品；非液体类化妆品（面膜，睫毛膏、口红、膏体类化妆品等）</t>
  </si>
  <si>
    <t>+4/KG</t>
  </si>
  <si>
    <t>鞋子</t>
  </si>
  <si>
    <t>+5/KG</t>
  </si>
  <si>
    <t>液体类化妆品（甲油胶等）</t>
  </si>
  <si>
    <t>+8/KG</t>
  </si>
  <si>
    <t>香水</t>
  </si>
  <si>
    <t>+7/KG</t>
  </si>
  <si>
    <t>暖手宝</t>
  </si>
  <si>
    <t>+5/个</t>
  </si>
  <si>
    <t>手表/秒表/护士胸表/智能手环</t>
  </si>
  <si>
    <t>+10/个</t>
  </si>
  <si>
    <t>平板电脑/笔记本电脑</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t>DPD 超长、重费用                                                                                                                                                                                                                                     
1） 实重30公斤以下, 单边不超1米，长宽高相加不超2.3米  ，超过后最少收取25英镑/件起（具体以财务账单为准,长期有效）
所有超长超重费用都长期有效，如果下来账单将会补收（账单长期有效）</t>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12KG+</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4">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1"/>
      <color rgb="FFFF0000"/>
      <name val="微软雅黑"/>
      <charset val="134"/>
    </font>
    <font>
      <b/>
      <sz val="13"/>
      <color rgb="FF000000"/>
      <name val="微软雅黑"/>
      <charset val="134"/>
    </font>
    <font>
      <b/>
      <sz val="11"/>
      <name val="微软雅黑"/>
      <charset val="0"/>
    </font>
    <font>
      <sz val="11"/>
      <name val="微软雅黑"/>
      <charset val="0"/>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0"/>
      <color rgb="FF7030A0"/>
      <name val="微软雅黑"/>
      <charset val="134"/>
    </font>
    <font>
      <b/>
      <sz val="10"/>
      <color rgb="FF0000FF"/>
      <name val="微软雅黑"/>
      <charset val="134"/>
    </font>
    <font>
      <sz val="13"/>
      <color rgb="FF000000"/>
      <name val="微软雅黑"/>
      <charset val="134"/>
    </font>
    <font>
      <sz val="11"/>
      <color rgb="FF002060"/>
      <name val="微软雅黑"/>
      <charset val="134"/>
    </font>
    <font>
      <b/>
      <sz val="12"/>
      <color indexed="10"/>
      <name val="微软雅黑"/>
      <charset val="134"/>
    </font>
    <font>
      <b/>
      <sz val="20"/>
      <color rgb="FFFF0000"/>
      <name val="微软雅黑"/>
      <charset val="134"/>
    </font>
    <font>
      <b/>
      <sz val="15"/>
      <color rgb="FF7030A0"/>
      <name val="微软雅黑"/>
      <charset val="134"/>
    </font>
  </fonts>
  <fills count="4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4">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left style="medium">
        <color auto="1"/>
      </left>
      <right style="thin">
        <color auto="1"/>
      </right>
      <top/>
      <bottom/>
      <diagonal/>
    </border>
    <border>
      <left style="medium">
        <color auto="1"/>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15" borderId="16" applyNumberFormat="0" applyFont="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17" applyNumberFormat="0" applyFill="0" applyAlignment="0" applyProtection="0">
      <alignment vertical="center"/>
    </xf>
    <xf numFmtId="0" fontId="68" fillId="0" borderId="17" applyNumberFormat="0" applyFill="0" applyAlignment="0" applyProtection="0">
      <alignment vertical="center"/>
    </xf>
    <xf numFmtId="0" fontId="69" fillId="0" borderId="18" applyNumberFormat="0" applyFill="0" applyAlignment="0" applyProtection="0">
      <alignment vertical="center"/>
    </xf>
    <xf numFmtId="0" fontId="69" fillId="0" borderId="0" applyNumberFormat="0" applyFill="0" applyBorder="0" applyAlignment="0" applyProtection="0">
      <alignment vertical="center"/>
    </xf>
    <xf numFmtId="0" fontId="70" fillId="16" borderId="19" applyNumberFormat="0" applyAlignment="0" applyProtection="0">
      <alignment vertical="center"/>
    </xf>
    <xf numFmtId="0" fontId="71" fillId="17" borderId="20" applyNumberFormat="0" applyAlignment="0" applyProtection="0">
      <alignment vertical="center"/>
    </xf>
    <xf numFmtId="0" fontId="72" fillId="17" borderId="19" applyNumberFormat="0" applyAlignment="0" applyProtection="0">
      <alignment vertical="center"/>
    </xf>
    <xf numFmtId="0" fontId="73" fillId="18" borderId="21" applyNumberFormat="0" applyAlignment="0" applyProtection="0">
      <alignment vertical="center"/>
    </xf>
    <xf numFmtId="0" fontId="74" fillId="0" borderId="22" applyNumberFormat="0" applyFill="0" applyAlignment="0" applyProtection="0">
      <alignment vertical="center"/>
    </xf>
    <xf numFmtId="0" fontId="75" fillId="0" borderId="23" applyNumberFormat="0" applyFill="0" applyAlignment="0" applyProtection="0">
      <alignment vertical="center"/>
    </xf>
    <xf numFmtId="0" fontId="76" fillId="19" borderId="0" applyNumberFormat="0" applyBorder="0" applyAlignment="0" applyProtection="0">
      <alignment vertical="center"/>
    </xf>
    <xf numFmtId="0" fontId="77" fillId="20" borderId="0" applyNumberFormat="0" applyBorder="0" applyAlignment="0" applyProtection="0">
      <alignment vertical="center"/>
    </xf>
    <xf numFmtId="0" fontId="78" fillId="21" borderId="0" applyNumberFormat="0" applyBorder="0" applyAlignment="0" applyProtection="0">
      <alignment vertical="center"/>
    </xf>
    <xf numFmtId="0" fontId="79" fillId="3" borderId="0" applyNumberFormat="0" applyBorder="0" applyAlignment="0" applyProtection="0">
      <alignment vertical="center"/>
    </xf>
    <xf numFmtId="0" fontId="63" fillId="22" borderId="0" applyNumberFormat="0" applyBorder="0" applyAlignment="0" applyProtection="0">
      <alignment vertical="center"/>
    </xf>
    <xf numFmtId="0" fontId="63" fillId="23" borderId="0" applyNumberFormat="0" applyBorder="0" applyAlignment="0" applyProtection="0">
      <alignment vertical="center"/>
    </xf>
    <xf numFmtId="0" fontId="79" fillId="24" borderId="0" applyNumberFormat="0" applyBorder="0" applyAlignment="0" applyProtection="0">
      <alignment vertical="center"/>
    </xf>
    <xf numFmtId="0" fontId="79" fillId="25" borderId="0" applyNumberFormat="0" applyBorder="0" applyAlignment="0" applyProtection="0">
      <alignment vertical="center"/>
    </xf>
    <xf numFmtId="0" fontId="63" fillId="26" borderId="0" applyNumberFormat="0" applyBorder="0" applyAlignment="0" applyProtection="0">
      <alignment vertical="center"/>
    </xf>
    <xf numFmtId="0" fontId="63" fillId="27" borderId="0" applyNumberFormat="0" applyBorder="0" applyAlignment="0" applyProtection="0">
      <alignment vertical="center"/>
    </xf>
    <xf numFmtId="0" fontId="79" fillId="28" borderId="0" applyNumberFormat="0" applyBorder="0" applyAlignment="0" applyProtection="0">
      <alignment vertical="center"/>
    </xf>
    <xf numFmtId="0" fontId="79" fillId="29" borderId="0" applyNumberFormat="0" applyBorder="0" applyAlignment="0" applyProtection="0">
      <alignment vertical="center"/>
    </xf>
    <xf numFmtId="0" fontId="63" fillId="30" borderId="0" applyNumberFormat="0" applyBorder="0" applyAlignment="0" applyProtection="0">
      <alignment vertical="center"/>
    </xf>
    <xf numFmtId="0" fontId="63" fillId="31" borderId="0" applyNumberFormat="0" applyBorder="0" applyAlignment="0" applyProtection="0">
      <alignment vertical="center"/>
    </xf>
    <xf numFmtId="0" fontId="79" fillId="32" borderId="0" applyNumberFormat="0" applyBorder="0" applyAlignment="0" applyProtection="0">
      <alignment vertical="center"/>
    </xf>
    <xf numFmtId="0" fontId="79" fillId="33" borderId="0" applyNumberFormat="0" applyBorder="0" applyAlignment="0" applyProtection="0">
      <alignment vertical="center"/>
    </xf>
    <xf numFmtId="0" fontId="63" fillId="34" borderId="0" applyNumberFormat="0" applyBorder="0" applyAlignment="0" applyProtection="0">
      <alignment vertical="center"/>
    </xf>
    <xf numFmtId="0" fontId="63" fillId="35" borderId="0" applyNumberFormat="0" applyBorder="0" applyAlignment="0" applyProtection="0">
      <alignment vertical="center"/>
    </xf>
    <xf numFmtId="0" fontId="79" fillId="36" borderId="0" applyNumberFormat="0" applyBorder="0" applyAlignment="0" applyProtection="0">
      <alignment vertical="center"/>
    </xf>
    <xf numFmtId="0" fontId="79" fillId="37" borderId="0" applyNumberFormat="0" applyBorder="0" applyAlignment="0" applyProtection="0">
      <alignment vertical="center"/>
    </xf>
    <xf numFmtId="0" fontId="63" fillId="38" borderId="0" applyNumberFormat="0" applyBorder="0" applyAlignment="0" applyProtection="0">
      <alignment vertical="center"/>
    </xf>
    <xf numFmtId="0" fontId="63" fillId="39" borderId="0" applyNumberFormat="0" applyBorder="0" applyAlignment="0" applyProtection="0">
      <alignment vertical="center"/>
    </xf>
    <xf numFmtId="0" fontId="79" fillId="40" borderId="0" applyNumberFormat="0" applyBorder="0" applyAlignment="0" applyProtection="0">
      <alignment vertical="center"/>
    </xf>
    <xf numFmtId="0" fontId="79" fillId="41" borderId="0" applyNumberFormat="0" applyBorder="0" applyAlignment="0" applyProtection="0">
      <alignment vertical="center"/>
    </xf>
    <xf numFmtId="0" fontId="63" fillId="42" borderId="0" applyNumberFormat="0" applyBorder="0" applyAlignment="0" applyProtection="0">
      <alignment vertical="center"/>
    </xf>
    <xf numFmtId="0" fontId="63" fillId="43" borderId="0" applyNumberFormat="0" applyBorder="0" applyAlignment="0" applyProtection="0">
      <alignment vertical="center"/>
    </xf>
    <xf numFmtId="0" fontId="79" fillId="44" borderId="0" applyNumberFormat="0" applyBorder="0" applyAlignment="0" applyProtection="0">
      <alignment vertical="center"/>
    </xf>
    <xf numFmtId="176" fontId="0" fillId="0" borderId="0" applyFont="0" applyFill="0" applyBorder="0" applyAlignment="0" applyProtection="0"/>
    <xf numFmtId="177" fontId="63" fillId="0" borderId="0"/>
    <xf numFmtId="178" fontId="0" fillId="0" borderId="0"/>
    <xf numFmtId="179" fontId="80" fillId="0" borderId="0">
      <alignment vertical="center"/>
    </xf>
    <xf numFmtId="0" fontId="81" fillId="0" borderId="0"/>
    <xf numFmtId="0" fontId="80" fillId="0" borderId="0">
      <alignment vertical="center"/>
    </xf>
    <xf numFmtId="0" fontId="82" fillId="0" borderId="0">
      <alignment vertical="top"/>
    </xf>
    <xf numFmtId="0" fontId="83" fillId="0" borderId="0"/>
    <xf numFmtId="0" fontId="84" fillId="0" borderId="0">
      <alignment vertical="center"/>
    </xf>
    <xf numFmtId="0" fontId="85" fillId="0" borderId="0"/>
    <xf numFmtId="43" fontId="63" fillId="0" borderId="0" applyFont="0" applyFill="0" applyBorder="0" applyAlignment="0" applyProtection="0">
      <alignment vertical="center"/>
    </xf>
    <xf numFmtId="179" fontId="63" fillId="0" borderId="0">
      <alignment vertical="center"/>
    </xf>
    <xf numFmtId="0" fontId="83" fillId="0" borderId="0">
      <alignment vertical="center"/>
    </xf>
    <xf numFmtId="0" fontId="86" fillId="0" borderId="0"/>
    <xf numFmtId="0" fontId="87" fillId="0" borderId="0"/>
    <xf numFmtId="0" fontId="80" fillId="0" borderId="0"/>
    <xf numFmtId="0" fontId="83" fillId="0" borderId="0" applyBorder="0"/>
    <xf numFmtId="180" fontId="80" fillId="0" borderId="0" applyFont="0" applyFill="0" applyBorder="0" applyAlignment="0" applyProtection="0">
      <alignment vertical="center"/>
    </xf>
    <xf numFmtId="180" fontId="0" fillId="0" borderId="0" applyFont="0" applyFill="0" applyBorder="0" applyAlignment="0" applyProtection="0"/>
    <xf numFmtId="0" fontId="87" fillId="0" borderId="0"/>
    <xf numFmtId="0" fontId="88" fillId="0" borderId="0"/>
    <xf numFmtId="0" fontId="88" fillId="0" borderId="0">
      <alignment vertical="center"/>
    </xf>
    <xf numFmtId="0" fontId="89" fillId="0" borderId="0"/>
    <xf numFmtId="0" fontId="0" fillId="0" borderId="0"/>
    <xf numFmtId="180" fontId="83" fillId="0" borderId="0" applyFont="0" applyFill="0" applyBorder="0" applyAlignment="0" applyProtection="0"/>
    <xf numFmtId="0" fontId="84" fillId="0" borderId="0"/>
    <xf numFmtId="0" fontId="90" fillId="0" borderId="0"/>
    <xf numFmtId="177" fontId="63" fillId="0" borderId="0">
      <alignment vertical="center"/>
    </xf>
    <xf numFmtId="0" fontId="91" fillId="0" borderId="0">
      <alignment vertical="center"/>
    </xf>
    <xf numFmtId="0" fontId="92" fillId="0" borderId="0"/>
    <xf numFmtId="43" fontId="0" fillId="0" borderId="0">
      <alignment vertical="center"/>
    </xf>
    <xf numFmtId="0" fontId="0" fillId="0" borderId="0"/>
    <xf numFmtId="0" fontId="63" fillId="0" borderId="0">
      <alignment vertical="center"/>
    </xf>
    <xf numFmtId="0" fontId="93" fillId="0" borderId="0">
      <alignment vertical="center"/>
    </xf>
    <xf numFmtId="0" fontId="63" fillId="0" borderId="0"/>
    <xf numFmtId="0" fontId="93" fillId="0" borderId="0"/>
    <xf numFmtId="0" fontId="94" fillId="0" borderId="0">
      <alignment vertical="center"/>
    </xf>
    <xf numFmtId="0" fontId="95" fillId="0" borderId="0">
      <alignment vertical="center"/>
    </xf>
    <xf numFmtId="0" fontId="96" fillId="0" borderId="0">
      <alignment vertical="center"/>
    </xf>
    <xf numFmtId="0" fontId="0" fillId="45" borderId="0" applyNumberFormat="0" applyBorder="0" applyAlignment="0" applyProtection="0">
      <alignment vertical="center"/>
    </xf>
    <xf numFmtId="0" fontId="0" fillId="0" borderId="0" applyBorder="0"/>
    <xf numFmtId="181" fontId="80" fillId="0" borderId="0">
      <alignment vertical="center"/>
    </xf>
    <xf numFmtId="181" fontId="63" fillId="0" borderId="0">
      <alignment vertical="center"/>
    </xf>
    <xf numFmtId="182" fontId="0" fillId="0" borderId="0"/>
    <xf numFmtId="179" fontId="97" fillId="0" borderId="0" applyNumberFormat="0" applyFill="0" applyBorder="0" applyAlignment="0" applyProtection="0"/>
    <xf numFmtId="182" fontId="80" fillId="0" borderId="0"/>
    <xf numFmtId="182" fontId="98" fillId="0" borderId="0" applyNumberFormat="0" applyFill="0" applyBorder="0" applyAlignment="0" applyProtection="0">
      <alignment vertical="top"/>
      <protection locked="0"/>
    </xf>
    <xf numFmtId="0" fontId="99" fillId="0" borderId="0">
      <alignment vertical="center"/>
    </xf>
    <xf numFmtId="0" fontId="100" fillId="0" borderId="0" applyNumberFormat="0" applyFill="0" applyBorder="0" applyAlignment="0" applyProtection="0">
      <alignment vertical="top"/>
      <protection locked="0"/>
    </xf>
    <xf numFmtId="0" fontId="0" fillId="0" borderId="0">
      <alignment vertical="center"/>
    </xf>
    <xf numFmtId="182" fontId="87" fillId="0" borderId="0"/>
    <xf numFmtId="182" fontId="83" fillId="0" borderId="0"/>
    <xf numFmtId="0" fontId="63" fillId="0" borderId="0">
      <alignment vertical="center"/>
    </xf>
    <xf numFmtId="0" fontId="80" fillId="0" borderId="0">
      <protection locked="0"/>
    </xf>
    <xf numFmtId="183" fontId="0" fillId="0" borderId="0"/>
    <xf numFmtId="0" fontId="101" fillId="0" borderId="0"/>
    <xf numFmtId="0" fontId="80" fillId="45" borderId="0" applyNumberFormat="0" applyBorder="0" applyAlignment="0" applyProtection="0">
      <alignment vertical="center"/>
    </xf>
    <xf numFmtId="0" fontId="102" fillId="46" borderId="0" applyNumberFormat="0" applyBorder="0" applyAlignment="0" applyProtection="0">
      <alignment vertical="center"/>
    </xf>
    <xf numFmtId="0" fontId="80" fillId="0" borderId="0">
      <alignment vertical="center"/>
    </xf>
    <xf numFmtId="0" fontId="61" fillId="0" borderId="0" applyNumberFormat="0" applyFill="0" applyBorder="0" applyAlignment="0" applyProtection="0">
      <alignment vertical="center"/>
    </xf>
    <xf numFmtId="0" fontId="89" fillId="0" borderId="0"/>
    <xf numFmtId="0" fontId="0" fillId="0" borderId="0"/>
    <xf numFmtId="177" fontId="63" fillId="0" borderId="0">
      <alignment vertical="center"/>
    </xf>
    <xf numFmtId="0" fontId="0" fillId="0" borderId="0">
      <protection locked="0"/>
    </xf>
    <xf numFmtId="0" fontId="80" fillId="0" borderId="0">
      <alignment vertical="center"/>
    </xf>
    <xf numFmtId="0" fontId="0" fillId="0" borderId="0">
      <alignment vertical="center"/>
    </xf>
    <xf numFmtId="183" fontId="0" fillId="0" borderId="0">
      <alignment vertical="center"/>
    </xf>
    <xf numFmtId="0" fontId="80" fillId="0" borderId="0">
      <alignment vertical="center"/>
    </xf>
    <xf numFmtId="0" fontId="63" fillId="0" borderId="0">
      <alignment vertical="center"/>
    </xf>
    <xf numFmtId="0" fontId="63" fillId="0" borderId="0">
      <alignment vertical="center"/>
    </xf>
    <xf numFmtId="177" fontId="63" fillId="0" borderId="0">
      <alignment vertical="center"/>
    </xf>
    <xf numFmtId="177" fontId="63" fillId="0" borderId="0">
      <alignment vertical="center"/>
    </xf>
    <xf numFmtId="184" fontId="0" fillId="0" borderId="0"/>
    <xf numFmtId="177" fontId="63" fillId="0" borderId="0"/>
    <xf numFmtId="177" fontId="63" fillId="0" borderId="0">
      <alignment vertical="center"/>
    </xf>
    <xf numFmtId="182" fontId="103" fillId="0" borderId="0"/>
    <xf numFmtId="0" fontId="104" fillId="0" borderId="0" applyNumberFormat="0" applyFill="0" applyBorder="0" applyAlignment="0" applyProtection="0">
      <alignment vertical="center"/>
    </xf>
    <xf numFmtId="0" fontId="87" fillId="0" borderId="0"/>
    <xf numFmtId="0" fontId="0" fillId="0" borderId="0" applyBorder="0"/>
    <xf numFmtId="0" fontId="0" fillId="0" borderId="0">
      <alignment vertical="center"/>
    </xf>
    <xf numFmtId="0" fontId="105" fillId="0" borderId="0">
      <protection locked="0"/>
    </xf>
    <xf numFmtId="0" fontId="80" fillId="0" borderId="0">
      <alignment vertical="center"/>
    </xf>
    <xf numFmtId="0" fontId="80" fillId="0" borderId="0">
      <alignment vertical="center"/>
    </xf>
    <xf numFmtId="0" fontId="86" fillId="0" borderId="0"/>
    <xf numFmtId="0" fontId="0" fillId="0" borderId="0">
      <alignment vertical="center"/>
    </xf>
  </cellStyleXfs>
  <cellXfs count="25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7"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8"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29"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29"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0" fillId="7" borderId="4" xfId="0" applyNumberFormat="1" applyFont="1" applyFill="1" applyBorder="1" applyAlignment="1">
      <alignment horizontal="center" vertical="center"/>
    </xf>
    <xf numFmtId="182" fontId="30" fillId="7" borderId="5" xfId="0" applyNumberFormat="1" applyFont="1" applyFill="1" applyBorder="1" applyAlignment="1">
      <alignment horizontal="center" vertical="center"/>
    </xf>
    <xf numFmtId="182" fontId="30"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11"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11"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1" fillId="8"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2"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2" fillId="6" borderId="4" xfId="72" applyNumberFormat="1" applyFont="1" applyFill="1" applyBorder="1" applyAlignment="1">
      <alignment horizontal="left" vertical="center" wrapText="1"/>
    </xf>
    <xf numFmtId="182" fontId="32" fillId="6" borderId="5" xfId="72" applyNumberFormat="1" applyFont="1" applyFill="1" applyBorder="1" applyAlignment="1">
      <alignment horizontal="left" vertical="center" wrapText="1"/>
    </xf>
    <xf numFmtId="182" fontId="32"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3"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4" fillId="3" borderId="1" xfId="130" applyFont="1" applyFill="1" applyBorder="1" applyAlignment="1">
      <alignment horizontal="center" vertical="center"/>
    </xf>
    <xf numFmtId="0" fontId="34" fillId="3" borderId="1" xfId="0" applyNumberFormat="1" applyFont="1" applyFill="1" applyBorder="1" applyAlignment="1">
      <alignment horizontal="center" vertical="center"/>
    </xf>
    <xf numFmtId="0" fontId="34"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5" fillId="4" borderId="1" xfId="131" applyFont="1" applyFill="1" applyBorder="1" applyAlignment="1">
      <alignment horizontal="left" vertical="center" wrapText="1"/>
    </xf>
    <xf numFmtId="0" fontId="36" fillId="4" borderId="1" xfId="131" applyFont="1" applyFill="1" applyBorder="1" applyAlignment="1">
      <alignment horizontal="left" vertical="center" wrapText="1"/>
    </xf>
    <xf numFmtId="0" fontId="11" fillId="2" borderId="0" xfId="0" applyFont="1" applyFill="1" applyAlignment="1">
      <alignment horizontal="left" vertical="center"/>
    </xf>
    <xf numFmtId="0" fontId="36" fillId="2"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36"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5" fillId="0" borderId="1" xfId="0" applyFont="1" applyFill="1" applyBorder="1" applyAlignment="1">
      <alignment horizontal="left" vertical="center" wrapText="1"/>
    </xf>
    <xf numFmtId="0" fontId="38" fillId="4" borderId="1" xfId="0" applyFont="1" applyFill="1" applyBorder="1" applyAlignment="1">
      <alignment horizontal="left" vertical="center"/>
    </xf>
    <xf numFmtId="0" fontId="36" fillId="4" borderId="1" xfId="0" applyFont="1" applyFill="1" applyBorder="1" applyAlignment="1">
      <alignment horizontal="left" vertical="center" wrapText="1"/>
    </xf>
    <xf numFmtId="0" fontId="36" fillId="4" borderId="1" xfId="0" applyFont="1" applyFill="1" applyBorder="1" applyAlignment="1">
      <alignment vertical="center" wrapText="1"/>
    </xf>
    <xf numFmtId="0" fontId="36" fillId="4" borderId="1" xfId="0" applyFont="1" applyFill="1" applyBorder="1" applyAlignment="1">
      <alignment vertical="center"/>
    </xf>
    <xf numFmtId="0" fontId="38" fillId="9" borderId="1" xfId="0" applyFont="1" applyFill="1" applyBorder="1" applyAlignment="1">
      <alignment horizontal="center" vertical="center"/>
    </xf>
    <xf numFmtId="186" fontId="5" fillId="2"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39"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0"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1" fillId="6" borderId="1" xfId="0" applyNumberFormat="1" applyFont="1" applyFill="1" applyBorder="1" applyAlignment="1">
      <alignment horizontal="left" vertical="center" wrapText="1"/>
    </xf>
    <xf numFmtId="182" fontId="42" fillId="6" borderId="1" xfId="72" applyNumberFormat="1" applyFont="1" applyFill="1" applyBorder="1" applyAlignment="1">
      <alignment horizontal="left" vertical="center" wrapText="1"/>
    </xf>
    <xf numFmtId="182" fontId="42" fillId="6" borderId="1" xfId="0" applyNumberFormat="1" applyFont="1" applyFill="1" applyBorder="1" applyAlignment="1">
      <alignment horizontal="center" vertical="center" wrapText="1"/>
    </xf>
    <xf numFmtId="0" fontId="43"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5" fillId="4" borderId="2" xfId="0" applyFont="1" applyFill="1" applyBorder="1" applyAlignment="1">
      <alignment vertical="center" wrapText="1"/>
    </xf>
    <xf numFmtId="0" fontId="8" fillId="4" borderId="1" xfId="0" applyFont="1" applyFill="1" applyBorder="1" applyAlignment="1">
      <alignment horizontal="center" vertical="center" wrapText="1"/>
    </xf>
    <xf numFmtId="0" fontId="44" fillId="10"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5" fillId="3" borderId="1" xfId="0" applyFont="1" applyFill="1" applyBorder="1" applyAlignment="1">
      <alignment horizontal="center" vertical="center"/>
    </xf>
    <xf numFmtId="0" fontId="41"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1" fillId="0" borderId="1" xfId="0" applyFont="1" applyFill="1" applyBorder="1" applyAlignment="1">
      <alignment horizontal="left" vertical="center"/>
    </xf>
    <xf numFmtId="49" fontId="41"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1"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1" fillId="0" borderId="1" xfId="0" applyFont="1" applyFill="1" applyBorder="1" applyAlignment="1">
      <alignment horizontal="center" vertical="center" wrapText="1"/>
    </xf>
    <xf numFmtId="0" fontId="15" fillId="0" borderId="1" xfId="0" applyFont="1" applyFill="1" applyBorder="1" applyAlignment="1">
      <alignment horizontal="left" vertical="center"/>
    </xf>
    <xf numFmtId="0" fontId="41" fillId="0" borderId="1" xfId="0" applyFont="1" applyFill="1" applyBorder="1" applyAlignment="1">
      <alignment vertical="center"/>
    </xf>
    <xf numFmtId="0" fontId="15" fillId="0" borderId="10"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2" xfId="0" applyFont="1" applyFill="1" applyBorder="1" applyAlignment="1">
      <alignment horizontal="center" vertical="center"/>
    </xf>
    <xf numFmtId="0" fontId="45" fillId="0" borderId="13" xfId="0" applyFont="1" applyFill="1" applyBorder="1" applyAlignment="1">
      <alignment horizontal="center" vertical="center"/>
    </xf>
    <xf numFmtId="0" fontId="45" fillId="0" borderId="0" xfId="0" applyFont="1" applyFill="1" applyBorder="1" applyAlignment="1">
      <alignment horizontal="center" vertical="center"/>
    </xf>
    <xf numFmtId="0" fontId="41" fillId="0" borderId="14" xfId="0" applyFont="1" applyFill="1" applyBorder="1" applyAlignment="1">
      <alignment horizontal="left" vertical="center" wrapText="1"/>
    </xf>
    <xf numFmtId="0" fontId="41" fillId="0" borderId="14" xfId="0" applyFont="1" applyFill="1" applyBorder="1" applyAlignment="1">
      <alignment horizontal="left" vertical="center"/>
    </xf>
    <xf numFmtId="0" fontId="41" fillId="0" borderId="10" xfId="0" applyFont="1" applyFill="1" applyBorder="1" applyAlignment="1">
      <alignment horizontal="left" vertical="center" wrapText="1"/>
    </xf>
    <xf numFmtId="0" fontId="41" fillId="0" borderId="2" xfId="0" applyFont="1" applyFill="1" applyBorder="1" applyAlignment="1">
      <alignment horizontal="left" vertical="center" wrapText="1"/>
    </xf>
    <xf numFmtId="0" fontId="45" fillId="0" borderId="1" xfId="0" applyFont="1" applyFill="1" applyBorder="1" applyAlignment="1">
      <alignment horizontal="center" vertical="center"/>
    </xf>
    <xf numFmtId="0" fontId="1" fillId="0" borderId="0" xfId="0" applyFont="1" applyFill="1" applyAlignment="1">
      <alignment vertical="center"/>
    </xf>
    <xf numFmtId="0" fontId="1" fillId="9" borderId="0" xfId="0" applyFont="1" applyFill="1" applyBorder="1" applyAlignment="1">
      <alignment vertical="center"/>
    </xf>
    <xf numFmtId="0" fontId="1" fillId="9" borderId="0" xfId="0" applyFont="1" applyFill="1" applyBorder="1" applyAlignment="1">
      <alignment horizontal="center" vertical="center"/>
    </xf>
    <xf numFmtId="0" fontId="46" fillId="0" borderId="0" xfId="0" applyFont="1" applyFill="1" applyBorder="1" applyAlignment="1"/>
    <xf numFmtId="0" fontId="22" fillId="0" borderId="1" xfId="0" applyNumberFormat="1" applyFont="1" applyFill="1" applyBorder="1" applyAlignment="1">
      <alignment horizontal="center" vertical="center" wrapText="1"/>
    </xf>
    <xf numFmtId="185" fontId="47" fillId="0" borderId="4" xfId="0" applyNumberFormat="1" applyFont="1" applyFill="1" applyBorder="1" applyAlignment="1">
      <alignment horizontal="left" vertical="center" wrapText="1"/>
    </xf>
    <xf numFmtId="185" fontId="47" fillId="0" borderId="5" xfId="0" applyNumberFormat="1" applyFont="1" applyFill="1" applyBorder="1" applyAlignment="1">
      <alignment horizontal="left" vertical="center" wrapText="1"/>
    </xf>
    <xf numFmtId="185" fontId="47" fillId="0" borderId="6" xfId="0" applyNumberFormat="1" applyFont="1" applyFill="1" applyBorder="1" applyAlignment="1">
      <alignment horizontal="left" vertical="center" wrapText="1"/>
    </xf>
    <xf numFmtId="0" fontId="24" fillId="11" borderId="1" xfId="0" applyNumberFormat="1" applyFont="1" applyFill="1" applyBorder="1" applyAlignment="1">
      <alignment horizontal="center" vertical="center" wrapText="1"/>
    </xf>
    <xf numFmtId="0" fontId="48" fillId="11" borderId="1" xfId="0" applyNumberFormat="1" applyFont="1" applyFill="1" applyBorder="1" applyAlignment="1">
      <alignment horizontal="center" vertical="center" wrapText="1"/>
    </xf>
    <xf numFmtId="0" fontId="5" fillId="12" borderId="1" xfId="0" applyFont="1" applyFill="1" applyBorder="1" applyAlignment="1">
      <alignment horizontal="center" vertical="center" wrapText="1"/>
    </xf>
    <xf numFmtId="0" fontId="5" fillId="12" borderId="2" xfId="0" applyFont="1" applyFill="1" applyBorder="1" applyAlignment="1">
      <alignment horizontal="center" vertical="center" wrapText="1"/>
    </xf>
    <xf numFmtId="186" fontId="30" fillId="2" borderId="1" xfId="0" applyNumberFormat="1" applyFont="1" applyFill="1" applyBorder="1" applyAlignment="1">
      <alignment horizontal="center" vertical="center" wrapText="1"/>
    </xf>
    <xf numFmtId="186" fontId="49" fillId="2" borderId="15" xfId="0" applyNumberFormat="1" applyFont="1" applyFill="1" applyBorder="1" applyAlignment="1">
      <alignment horizontal="center" vertical="center" wrapText="1"/>
    </xf>
    <xf numFmtId="0" fontId="49" fillId="0" borderId="2" xfId="0" applyFont="1" applyFill="1" applyBorder="1" applyAlignment="1">
      <alignment horizontal="center" vertical="center" wrapText="1"/>
    </xf>
    <xf numFmtId="0" fontId="5" fillId="12" borderId="3" xfId="0" applyFont="1" applyFill="1" applyBorder="1" applyAlignment="1">
      <alignment horizontal="center" vertical="center" wrapText="1"/>
    </xf>
    <xf numFmtId="186" fontId="49" fillId="2" borderId="3" xfId="0" applyNumberFormat="1" applyFont="1" applyFill="1" applyBorder="1" applyAlignment="1">
      <alignment horizontal="center" vertical="center" wrapText="1"/>
    </xf>
    <xf numFmtId="0" fontId="49" fillId="0"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9" borderId="1" xfId="0" applyFont="1" applyFill="1" applyBorder="1" applyAlignment="1">
      <alignment horizontal="left" vertical="center" wrapText="1"/>
    </xf>
    <xf numFmtId="0" fontId="15" fillId="9" borderId="1" xfId="0" applyFont="1" applyFill="1" applyBorder="1" applyAlignment="1">
      <alignment horizontal="left" vertical="center"/>
    </xf>
    <xf numFmtId="0" fontId="50" fillId="7" borderId="1" xfId="0" applyFont="1" applyFill="1" applyBorder="1" applyAlignment="1">
      <alignment horizontal="left" vertical="center" wrapText="1"/>
    </xf>
    <xf numFmtId="0" fontId="51" fillId="7" borderId="1" xfId="0" applyFont="1" applyFill="1" applyBorder="1" applyAlignment="1">
      <alignment horizontal="left" vertical="center" wrapText="1"/>
    </xf>
    <xf numFmtId="0" fontId="23" fillId="7" borderId="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52" fillId="7" borderId="1" xfId="0" applyFont="1" applyFill="1" applyBorder="1" applyAlignment="1">
      <alignment vertical="center" wrapText="1"/>
    </xf>
    <xf numFmtId="0" fontId="8" fillId="7" borderId="1" xfId="0" applyFont="1" applyFill="1" applyBorder="1" applyAlignment="1">
      <alignment vertical="center" wrapText="1"/>
    </xf>
    <xf numFmtId="0" fontId="19" fillId="7" borderId="1" xfId="0" applyFont="1" applyFill="1" applyBorder="1" applyAlignment="1">
      <alignment vertical="center" wrapText="1"/>
    </xf>
    <xf numFmtId="0" fontId="50" fillId="2" borderId="1" xfId="0" applyFont="1" applyFill="1" applyBorder="1" applyAlignment="1">
      <alignment vertical="center"/>
    </xf>
    <xf numFmtId="0" fontId="53" fillId="2" borderId="1" xfId="0" applyFont="1" applyFill="1" applyBorder="1" applyAlignment="1"/>
    <xf numFmtId="0" fontId="53" fillId="7" borderId="1" xfId="0" applyFont="1" applyFill="1" applyBorder="1" applyAlignment="1"/>
    <xf numFmtId="0" fontId="1" fillId="9" borderId="0" xfId="0" applyFont="1" applyFill="1" applyBorder="1" applyAlignment="1">
      <alignment horizontal="center" vertical="center" wrapText="1"/>
    </xf>
    <xf numFmtId="0" fontId="9" fillId="0" borderId="1" xfId="0" applyNumberFormat="1" applyFont="1" applyFill="1" applyBorder="1" applyAlignment="1">
      <alignment horizontal="center" vertical="center" wrapText="1"/>
    </xf>
    <xf numFmtId="185" fontId="42" fillId="0" borderId="4" xfId="0" applyNumberFormat="1" applyFont="1" applyFill="1" applyBorder="1" applyAlignment="1">
      <alignment horizontal="left" vertical="center" wrapText="1"/>
    </xf>
    <xf numFmtId="185" fontId="42" fillId="0" borderId="5" xfId="0" applyNumberFormat="1" applyFont="1" applyFill="1" applyBorder="1" applyAlignment="1">
      <alignment horizontal="left" vertical="center" wrapText="1"/>
    </xf>
    <xf numFmtId="185" fontId="42" fillId="0" borderId="6" xfId="0" applyNumberFormat="1" applyFont="1" applyFill="1" applyBorder="1" applyAlignment="1">
      <alignment horizontal="left" vertical="center" wrapText="1"/>
    </xf>
    <xf numFmtId="186" fontId="49" fillId="2" borderId="1"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11" fillId="2" borderId="2" xfId="68" applyNumberFormat="1" applyFont="1" applyFill="1" applyBorder="1" applyAlignment="1">
      <alignment horizontal="center" vertical="center" wrapText="1"/>
    </xf>
    <xf numFmtId="0" fontId="5"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4"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1" fillId="9" borderId="0" xfId="0" applyFont="1" applyFill="1" applyAlignment="1">
      <alignment horizontal="center" vertical="center"/>
    </xf>
    <xf numFmtId="0" fontId="36" fillId="0" borderId="0" xfId="0" applyFont="1" applyFill="1" applyAlignment="1">
      <alignment horizontal="center" vertical="center"/>
    </xf>
    <xf numFmtId="0" fontId="41" fillId="0" borderId="0" xfId="0" applyFont="1" applyAlignment="1">
      <alignment horizontal="center" vertical="center"/>
    </xf>
    <xf numFmtId="0" fontId="48" fillId="9" borderId="0" xfId="0" applyFont="1" applyFill="1" applyAlignment="1">
      <alignment horizontal="center" vertical="center"/>
    </xf>
    <xf numFmtId="0" fontId="55" fillId="9" borderId="0" xfId="0" applyFont="1" applyFill="1" applyAlignment="1">
      <alignment horizontal="center" vertical="center"/>
    </xf>
    <xf numFmtId="0" fontId="1" fillId="9" borderId="0" xfId="0" applyFont="1" applyFill="1" applyAlignment="1">
      <alignment horizontal="center" vertical="center"/>
    </xf>
    <xf numFmtId="0" fontId="56" fillId="9" borderId="1" xfId="0" applyFont="1" applyFill="1" applyBorder="1" applyAlignment="1">
      <alignment horizontal="center" vertical="center"/>
    </xf>
    <xf numFmtId="0" fontId="57" fillId="11" borderId="1" xfId="0" applyFont="1" applyFill="1" applyBorder="1" applyAlignment="1">
      <alignment horizontal="center" vertical="center" wrapText="1"/>
    </xf>
    <xf numFmtId="0" fontId="45" fillId="13" borderId="1" xfId="0" applyFont="1" applyFill="1" applyBorder="1" applyAlignment="1">
      <alignment horizontal="center" vertical="center"/>
    </xf>
    <xf numFmtId="0" fontId="45" fillId="13" borderId="1" xfId="0" applyFont="1" applyFill="1" applyBorder="1" applyAlignment="1">
      <alignment horizontal="center" vertical="center" shrinkToFit="1"/>
    </xf>
    <xf numFmtId="0" fontId="11" fillId="14" borderId="1" xfId="0" applyFont="1" applyFill="1" applyBorder="1" applyAlignment="1">
      <alignment horizontal="left" vertical="center"/>
    </xf>
    <xf numFmtId="0" fontId="11" fillId="14" borderId="1" xfId="0" applyFont="1" applyFill="1" applyBorder="1" applyAlignment="1">
      <alignment horizontal="center" vertical="center"/>
    </xf>
    <xf numFmtId="0" fontId="15" fillId="14" borderId="1" xfId="0" applyFont="1" applyFill="1" applyBorder="1" applyAlignment="1">
      <alignment horizontal="center" vertical="center"/>
    </xf>
    <xf numFmtId="0" fontId="15" fillId="14" borderId="1" xfId="0" applyFont="1" applyFill="1" applyBorder="1" applyAlignment="1">
      <alignment horizontal="center" vertical="center" wrapText="1"/>
    </xf>
    <xf numFmtId="0" fontId="41" fillId="14" borderId="1" xfId="0" applyFont="1" applyFill="1" applyBorder="1" applyAlignment="1">
      <alignment horizontal="left" vertical="center" shrinkToFit="1"/>
    </xf>
    <xf numFmtId="0" fontId="1" fillId="14" borderId="1" xfId="0" applyFont="1" applyFill="1" applyBorder="1" applyAlignment="1">
      <alignment horizontal="left" vertical="center"/>
    </xf>
    <xf numFmtId="0" fontId="1" fillId="14" borderId="1" xfId="0" applyFont="1" applyFill="1" applyBorder="1" applyAlignment="1">
      <alignment horizontal="center" vertical="center"/>
    </xf>
    <xf numFmtId="0" fontId="41" fillId="14" borderId="1" xfId="0" applyFont="1" applyFill="1" applyBorder="1" applyAlignment="1">
      <alignment horizontal="center" vertical="center"/>
    </xf>
    <xf numFmtId="0" fontId="41" fillId="14" borderId="1" xfId="0" applyFont="1" applyFill="1" applyBorder="1" applyAlignment="1">
      <alignment horizontal="center" vertical="center" wrapText="1"/>
    </xf>
    <xf numFmtId="0" fontId="15" fillId="2" borderId="2" xfId="0" applyFont="1" applyFill="1" applyBorder="1" applyAlignment="1">
      <alignment vertical="center" wrapText="1"/>
    </xf>
    <xf numFmtId="0" fontId="41" fillId="14" borderId="1" xfId="0" applyFont="1" applyFill="1" applyBorder="1" applyAlignment="1">
      <alignment horizontal="left" vertical="center" wrapText="1"/>
    </xf>
    <xf numFmtId="0" fontId="41" fillId="14" borderId="2" xfId="0" applyFont="1" applyFill="1" applyBorder="1" applyAlignment="1">
      <alignment horizontal="center" vertical="center"/>
    </xf>
    <xf numFmtId="0" fontId="41" fillId="14" borderId="2" xfId="0" applyFont="1" applyFill="1" applyBorder="1" applyAlignment="1">
      <alignment horizontal="left" vertical="center" shrinkToFit="1"/>
    </xf>
    <xf numFmtId="0" fontId="1" fillId="14" borderId="2" xfId="0" applyFont="1" applyFill="1" applyBorder="1" applyAlignment="1">
      <alignment horizontal="center" vertical="center"/>
    </xf>
    <xf numFmtId="0" fontId="58" fillId="2" borderId="1" xfId="0" applyFont="1" applyFill="1" applyBorder="1" applyAlignment="1">
      <alignment horizontal="center" vertical="center" wrapText="1"/>
    </xf>
    <xf numFmtId="0" fontId="41" fillId="0" borderId="1" xfId="0" applyFont="1" applyBorder="1" applyAlignment="1">
      <alignment horizontal="left" vertical="center"/>
    </xf>
    <xf numFmtId="0" fontId="59" fillId="9" borderId="1" xfId="0" applyFont="1" applyFill="1" applyBorder="1" applyAlignment="1">
      <alignment horizontal="left" vertical="center"/>
    </xf>
    <xf numFmtId="0" fontId="60" fillId="2" borderId="1" xfId="0" applyFont="1" applyFill="1" applyBorder="1" applyAlignment="1">
      <alignment horizontal="left" vertical="center" wrapText="1"/>
    </xf>
    <xf numFmtId="0" fontId="41"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673350</xdr:colOff>
      <xdr:row>0</xdr:row>
      <xdr:rowOff>7620</xdr:rowOff>
    </xdr:from>
    <xdr:to>
      <xdr:col>7</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0203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10922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089785</xdr:colOff>
      <xdr:row>0</xdr:row>
      <xdr:rowOff>1270</xdr:rowOff>
    </xdr:from>
    <xdr:to>
      <xdr:col>6</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7445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53.25" style="235" customWidth="1"/>
    <col min="2" max="2" width="10.6666666666667" style="235" customWidth="1"/>
    <col min="3" max="3" width="11.3333333333333" style="235" customWidth="1"/>
    <col min="4" max="4" width="9.58333333333333" style="230" customWidth="1"/>
    <col min="5" max="5" width="57.6666666666667" style="230" customWidth="1"/>
    <col min="6" max="6" width="20.9166666666667" style="230" customWidth="1"/>
    <col min="7" max="16384" width="9" style="230"/>
  </cols>
  <sheetData>
    <row r="1" s="230" customFormat="1" ht="49" customHeight="1" spans="1:6">
      <c r="A1" s="236" t="s">
        <v>0</v>
      </c>
      <c r="B1" s="236"/>
      <c r="C1" s="236"/>
      <c r="D1" s="236"/>
      <c r="E1" s="236"/>
      <c r="F1" s="236"/>
    </row>
    <row r="2" s="11" customFormat="1" ht="56" customHeight="1" spans="1:6">
      <c r="A2" s="237" t="s">
        <v>1</v>
      </c>
      <c r="B2" s="237"/>
      <c r="C2" s="237"/>
      <c r="D2" s="237"/>
      <c r="E2" s="237"/>
      <c r="F2" s="237"/>
    </row>
    <row r="3" s="230" customFormat="1" ht="14.5" spans="1:6">
      <c r="A3" s="238" t="s">
        <v>2</v>
      </c>
      <c r="B3" s="238" t="s">
        <v>3</v>
      </c>
      <c r="C3" s="238" t="s">
        <v>4</v>
      </c>
      <c r="D3" s="238" t="s">
        <v>5</v>
      </c>
      <c r="E3" s="238" t="s">
        <v>6</v>
      </c>
      <c r="F3" s="239" t="s">
        <v>7</v>
      </c>
    </row>
    <row r="4" s="230" customFormat="1" spans="1:6">
      <c r="A4" s="240" t="s">
        <v>8</v>
      </c>
      <c r="B4" s="241" t="s">
        <v>9</v>
      </c>
      <c r="C4" s="242" t="s">
        <v>10</v>
      </c>
      <c r="D4" s="243" t="s">
        <v>11</v>
      </c>
      <c r="E4" s="244" t="s">
        <v>12</v>
      </c>
      <c r="F4" s="244" t="s">
        <v>13</v>
      </c>
    </row>
    <row r="5" s="230" customFormat="1" spans="1:6">
      <c r="A5" s="245" t="s">
        <v>14</v>
      </c>
      <c r="B5" s="246" t="s">
        <v>9</v>
      </c>
      <c r="C5" s="247" t="s">
        <v>15</v>
      </c>
      <c r="D5" s="248" t="s">
        <v>16</v>
      </c>
      <c r="E5" s="244" t="s">
        <v>17</v>
      </c>
      <c r="F5" s="244" t="s">
        <v>13</v>
      </c>
    </row>
    <row r="6" s="230" customFormat="1" spans="1:6">
      <c r="A6" s="240" t="s">
        <v>18</v>
      </c>
      <c r="B6" s="241" t="s">
        <v>9</v>
      </c>
      <c r="C6" s="242" t="s">
        <v>15</v>
      </c>
      <c r="D6" s="243" t="s">
        <v>11</v>
      </c>
      <c r="E6" s="244" t="s">
        <v>19</v>
      </c>
      <c r="F6" s="244" t="s">
        <v>13</v>
      </c>
    </row>
    <row r="7" s="231" customFormat="1" spans="1:6">
      <c r="A7" s="240" t="s">
        <v>20</v>
      </c>
      <c r="B7" s="249" t="s">
        <v>21</v>
      </c>
      <c r="C7" s="242" t="s">
        <v>22</v>
      </c>
      <c r="D7" s="243" t="s">
        <v>11</v>
      </c>
      <c r="E7" s="250" t="s">
        <v>23</v>
      </c>
      <c r="F7" s="244" t="s">
        <v>24</v>
      </c>
    </row>
    <row r="8" s="231" customFormat="1" ht="16" customHeight="1" spans="1:6">
      <c r="A8" s="245" t="s">
        <v>25</v>
      </c>
      <c r="B8" s="246" t="s">
        <v>9</v>
      </c>
      <c r="C8" s="251" t="s">
        <v>26</v>
      </c>
      <c r="D8" s="248" t="s">
        <v>27</v>
      </c>
      <c r="E8" s="252" t="s">
        <v>28</v>
      </c>
      <c r="F8" s="244" t="s">
        <v>24</v>
      </c>
    </row>
    <row r="9" s="231" customFormat="1" ht="16" customHeight="1" spans="1:6">
      <c r="A9" s="245" t="s">
        <v>29</v>
      </c>
      <c r="B9" s="253" t="s">
        <v>9</v>
      </c>
      <c r="C9" s="251" t="s">
        <v>30</v>
      </c>
      <c r="D9" s="248" t="s">
        <v>31</v>
      </c>
      <c r="E9" s="244" t="s">
        <v>32</v>
      </c>
      <c r="F9" s="244" t="s">
        <v>24</v>
      </c>
    </row>
    <row r="10" s="231" customFormat="1" ht="16" customHeight="1" spans="1:6">
      <c r="A10" s="245" t="s">
        <v>33</v>
      </c>
      <c r="B10" s="246" t="s">
        <v>21</v>
      </c>
      <c r="C10" s="251" t="s">
        <v>34</v>
      </c>
      <c r="D10" s="248" t="s">
        <v>35</v>
      </c>
      <c r="E10" s="252" t="s">
        <v>36</v>
      </c>
      <c r="F10" s="244" t="s">
        <v>24</v>
      </c>
    </row>
    <row r="11" s="231" customFormat="1" ht="16" customHeight="1" spans="1:6">
      <c r="A11" s="245" t="s">
        <v>37</v>
      </c>
      <c r="B11" s="246" t="s">
        <v>9</v>
      </c>
      <c r="C11" s="251" t="s">
        <v>38</v>
      </c>
      <c r="D11" s="248" t="s">
        <v>35</v>
      </c>
      <c r="E11" s="252" t="s">
        <v>39</v>
      </c>
      <c r="F11" s="244" t="s">
        <v>24</v>
      </c>
    </row>
    <row r="12" s="231" customFormat="1" ht="16" customHeight="1" spans="1:6">
      <c r="A12" s="245" t="s">
        <v>40</v>
      </c>
      <c r="B12" s="246" t="s">
        <v>9</v>
      </c>
      <c r="C12" s="251" t="s">
        <v>41</v>
      </c>
      <c r="D12" s="248" t="s">
        <v>42</v>
      </c>
      <c r="E12" s="252" t="s">
        <v>39</v>
      </c>
      <c r="F12" s="244" t="s">
        <v>24</v>
      </c>
    </row>
    <row r="13" s="231" customFormat="1" ht="31" customHeight="1" spans="1:6">
      <c r="A13" s="254" t="s">
        <v>43</v>
      </c>
      <c r="B13" s="254"/>
      <c r="C13" s="254"/>
      <c r="D13" s="254"/>
      <c r="E13" s="254"/>
      <c r="F13" s="254"/>
    </row>
    <row r="14" s="231" customFormat="1" ht="31" customHeight="1" spans="1:6">
      <c r="A14" s="254" t="s">
        <v>44</v>
      </c>
      <c r="B14" s="254"/>
      <c r="C14" s="254"/>
      <c r="D14" s="254"/>
      <c r="E14" s="254"/>
      <c r="F14" s="254"/>
    </row>
    <row r="15" s="232" customFormat="1" ht="14.5" spans="1:6">
      <c r="A15" s="255" t="s">
        <v>45</v>
      </c>
      <c r="B15" s="148"/>
      <c r="C15" s="148"/>
      <c r="D15" s="148"/>
      <c r="E15" s="148"/>
      <c r="F15" s="148"/>
    </row>
    <row r="16" s="233" customFormat="1" spans="1:6">
      <c r="A16" s="256" t="s">
        <v>46</v>
      </c>
      <c r="B16" s="256"/>
      <c r="C16" s="256"/>
      <c r="D16" s="256"/>
      <c r="E16" s="256"/>
      <c r="F16" s="256"/>
    </row>
    <row r="17" s="230" customFormat="1" ht="20" customHeight="1" spans="1:6">
      <c r="A17" s="193" t="s">
        <v>47</v>
      </c>
      <c r="B17" s="193"/>
      <c r="C17" s="193"/>
      <c r="D17" s="193"/>
      <c r="E17" s="193"/>
      <c r="F17" s="193"/>
    </row>
    <row r="18" s="234" customFormat="1" ht="34" customHeight="1" spans="1:6">
      <c r="A18" s="257" t="s">
        <v>48</v>
      </c>
      <c r="B18" s="257"/>
      <c r="C18" s="257"/>
      <c r="D18" s="257"/>
      <c r="E18" s="257"/>
      <c r="F18" s="257"/>
    </row>
    <row r="19" s="230" customFormat="1" ht="30" customHeight="1" spans="1:6">
      <c r="A19" s="193" t="s">
        <v>49</v>
      </c>
      <c r="B19" s="193"/>
      <c r="C19" s="193"/>
      <c r="D19" s="193"/>
      <c r="E19" s="193"/>
      <c r="F19" s="193"/>
    </row>
  </sheetData>
  <mergeCells count="9">
    <mergeCell ref="A1:F1"/>
    <mergeCell ref="A2:F2"/>
    <mergeCell ref="A13:F13"/>
    <mergeCell ref="A14:F14"/>
    <mergeCell ref="A15:F15"/>
    <mergeCell ref="A16:F16"/>
    <mergeCell ref="A17:F17"/>
    <mergeCell ref="A18:F18"/>
    <mergeCell ref="A19:F19"/>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14:E14" r:id="rId2" display="也可点击这里下载最新报价表：http://www.52post.com/price"/>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B11" sqref="B11:G1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57</v>
      </c>
      <c r="B1" s="14"/>
      <c r="C1" s="14"/>
      <c r="D1" s="14"/>
      <c r="E1" s="14"/>
      <c r="F1" s="14"/>
      <c r="G1" s="14"/>
    </row>
    <row r="2" customFormat="1" ht="31.5" spans="1:7">
      <c r="A2" s="15" t="s">
        <v>234</v>
      </c>
      <c r="B2" s="15"/>
      <c r="C2" s="15"/>
      <c r="D2" s="15"/>
      <c r="E2" s="15"/>
      <c r="F2" s="15"/>
      <c r="G2" s="15"/>
    </row>
    <row r="3" s="11" customFormat="1" ht="20" customHeight="1" spans="1:7">
      <c r="A3" s="16" t="s">
        <v>334</v>
      </c>
      <c r="B3" s="17" t="s">
        <v>335</v>
      </c>
      <c r="C3" s="17"/>
      <c r="D3" s="17"/>
      <c r="E3" s="17"/>
      <c r="F3" s="18" t="s">
        <v>336</v>
      </c>
      <c r="G3" s="19" t="s">
        <v>58</v>
      </c>
    </row>
    <row r="4" s="11" customFormat="1" ht="20" customHeight="1" spans="1:7">
      <c r="A4" s="20"/>
      <c r="B4" s="21" t="s">
        <v>358</v>
      </c>
      <c r="C4" s="21" t="s">
        <v>134</v>
      </c>
      <c r="D4" s="21" t="s">
        <v>135</v>
      </c>
      <c r="E4" s="21" t="s">
        <v>136</v>
      </c>
      <c r="F4" s="22"/>
      <c r="G4" s="23"/>
    </row>
    <row r="5" s="11" customFormat="1" ht="67" customHeight="1" spans="1:7">
      <c r="A5" s="24" t="s">
        <v>359</v>
      </c>
      <c r="B5" s="25">
        <v>18.5</v>
      </c>
      <c r="C5" s="25">
        <v>14</v>
      </c>
      <c r="D5" s="25">
        <v>13</v>
      </c>
      <c r="E5" s="25">
        <v>11</v>
      </c>
      <c r="F5" s="26" t="s">
        <v>360</v>
      </c>
      <c r="G5" s="27" t="s">
        <v>361</v>
      </c>
    </row>
    <row r="6" ht="89" customHeight="1" spans="1:7">
      <c r="A6" s="28" t="s">
        <v>362</v>
      </c>
      <c r="B6" s="29"/>
      <c r="C6" s="29"/>
      <c r="D6" s="29"/>
      <c r="E6" s="29"/>
      <c r="F6" s="29"/>
      <c r="G6" s="29"/>
    </row>
    <row r="7" ht="7" customHeight="1" spans="1:7">
      <c r="A7" s="30"/>
      <c r="B7" s="31"/>
      <c r="C7" s="31"/>
      <c r="D7" s="31"/>
      <c r="E7" s="31"/>
      <c r="F7" s="31"/>
      <c r="G7" s="31"/>
    </row>
    <row r="8" spans="1:7">
      <c r="A8" s="32" t="s">
        <v>154</v>
      </c>
      <c r="B8" s="33" t="s">
        <v>363</v>
      </c>
      <c r="C8" s="33"/>
      <c r="D8" s="33"/>
      <c r="E8" s="33"/>
      <c r="F8" s="33"/>
      <c r="G8" s="33"/>
    </row>
    <row r="9" spans="1:7">
      <c r="A9" s="32" t="s">
        <v>364</v>
      </c>
      <c r="B9" s="34" t="s">
        <v>365</v>
      </c>
      <c r="C9" s="35"/>
      <c r="D9" s="35"/>
      <c r="E9" s="35"/>
      <c r="F9" s="35"/>
      <c r="G9" s="36"/>
    </row>
    <row r="10" ht="32" customHeight="1" spans="1:7">
      <c r="A10" s="32" t="s">
        <v>191</v>
      </c>
      <c r="B10" s="34" t="s">
        <v>366</v>
      </c>
      <c r="C10" s="35"/>
      <c r="D10" s="35"/>
      <c r="E10" s="35"/>
      <c r="F10" s="35"/>
      <c r="G10" s="36"/>
    </row>
    <row r="11" spans="1:7">
      <c r="A11" s="37" t="s">
        <v>367</v>
      </c>
      <c r="B11" s="38" t="s">
        <v>368</v>
      </c>
      <c r="C11" s="39"/>
      <c r="D11" s="39"/>
      <c r="E11" s="39"/>
      <c r="F11" s="39"/>
      <c r="G11" s="40"/>
    </row>
    <row r="12" spans="1:7">
      <c r="A12" s="41" t="s">
        <v>369</v>
      </c>
      <c r="B12" s="42" t="s">
        <v>370</v>
      </c>
      <c r="C12" s="43"/>
      <c r="D12" s="43"/>
      <c r="E12" s="43"/>
      <c r="F12" s="43"/>
      <c r="G12" s="44"/>
    </row>
    <row r="13" spans="1:7">
      <c r="A13" s="41" t="s">
        <v>166</v>
      </c>
      <c r="B13" s="42" t="s">
        <v>371</v>
      </c>
      <c r="C13" s="43"/>
      <c r="D13" s="43"/>
      <c r="E13" s="43"/>
      <c r="F13" s="43"/>
      <c r="G13" s="44"/>
    </row>
    <row r="14" ht="37" customHeight="1" spans="1:7">
      <c r="A14" s="41" t="s">
        <v>372</v>
      </c>
      <c r="B14" s="42" t="s">
        <v>373</v>
      </c>
      <c r="C14" s="43"/>
      <c r="D14" s="43"/>
      <c r="E14" s="43"/>
      <c r="F14" s="43"/>
      <c r="G14" s="44"/>
    </row>
    <row r="15" spans="1:7">
      <c r="A15" s="41" t="s">
        <v>374</v>
      </c>
      <c r="B15" s="38" t="s">
        <v>375</v>
      </c>
      <c r="C15" s="39"/>
      <c r="D15" s="39"/>
      <c r="E15" s="39"/>
      <c r="F15" s="39"/>
      <c r="G15" s="40"/>
    </row>
    <row r="16" ht="18" spans="1:7">
      <c r="A16" s="45" t="s">
        <v>376</v>
      </c>
      <c r="B16" s="45"/>
      <c r="C16" s="45"/>
      <c r="D16" s="45"/>
      <c r="E16" s="45"/>
      <c r="F16" s="45"/>
      <c r="G16" s="45"/>
    </row>
    <row r="17" ht="35" customHeight="1" spans="1:7">
      <c r="A17" s="46" t="s">
        <v>377</v>
      </c>
      <c r="B17" s="46"/>
      <c r="C17" s="46"/>
      <c r="D17" s="46"/>
      <c r="E17" s="46"/>
      <c r="F17" s="46"/>
      <c r="G17" s="46"/>
    </row>
    <row r="18" ht="22" customHeight="1" spans="1:7">
      <c r="A18" s="47" t="s">
        <v>378</v>
      </c>
      <c r="B18" s="47"/>
      <c r="C18" s="47"/>
      <c r="D18" s="47"/>
      <c r="E18" s="47"/>
      <c r="F18" s="47"/>
      <c r="G18" s="47"/>
    </row>
    <row r="19" spans="1:7">
      <c r="A19" s="47" t="s">
        <v>379</v>
      </c>
      <c r="B19" s="47"/>
      <c r="C19" s="47"/>
      <c r="D19" s="47"/>
      <c r="E19" s="47"/>
      <c r="F19" s="47"/>
      <c r="G19" s="47"/>
    </row>
    <row r="20" ht="37" customHeight="1" spans="1:7">
      <c r="A20" s="48" t="s">
        <v>380</v>
      </c>
      <c r="B20" s="48"/>
      <c r="C20" s="48"/>
      <c r="D20" s="48"/>
      <c r="E20" s="48"/>
      <c r="F20" s="48"/>
      <c r="G20" s="48"/>
    </row>
    <row r="21" spans="1:7">
      <c r="A21" s="47" t="s">
        <v>381</v>
      </c>
      <c r="B21" s="47"/>
      <c r="C21" s="47"/>
      <c r="D21" s="47"/>
      <c r="E21" s="47"/>
      <c r="F21" s="47"/>
      <c r="G21" s="47"/>
    </row>
    <row r="22" spans="1:7">
      <c r="A22" s="47" t="s">
        <v>382</v>
      </c>
      <c r="B22" s="47"/>
      <c r="C22" s="47"/>
      <c r="D22" s="47"/>
      <c r="E22" s="47"/>
      <c r="F22" s="47"/>
      <c r="G22" s="47"/>
    </row>
    <row r="23" spans="1:7">
      <c r="A23" s="47" t="s">
        <v>383</v>
      </c>
      <c r="B23" s="47"/>
      <c r="C23" s="47"/>
      <c r="D23" s="47"/>
      <c r="E23" s="47"/>
      <c r="F23" s="47"/>
      <c r="G23" s="47"/>
    </row>
    <row r="24" spans="1:7">
      <c r="A24" s="47" t="s">
        <v>384</v>
      </c>
      <c r="B24" s="47"/>
      <c r="C24" s="47"/>
      <c r="D24" s="47"/>
      <c r="E24" s="47"/>
      <c r="F24" s="47"/>
      <c r="G24" s="47"/>
    </row>
    <row r="25" spans="1:7">
      <c r="A25" s="47" t="s">
        <v>385</v>
      </c>
      <c r="B25" s="47"/>
      <c r="C25" s="47"/>
      <c r="D25" s="47"/>
      <c r="E25" s="47"/>
      <c r="F25" s="47"/>
      <c r="G25" s="47"/>
    </row>
    <row r="26" spans="1:7">
      <c r="A26" s="47" t="s">
        <v>386</v>
      </c>
      <c r="B26" s="47"/>
      <c r="C26" s="47"/>
      <c r="D26" s="47"/>
      <c r="E26" s="47"/>
      <c r="F26" s="47"/>
      <c r="G26" s="47"/>
    </row>
    <row r="27" spans="1:7">
      <c r="A27" s="47" t="s">
        <v>387</v>
      </c>
      <c r="B27" s="47"/>
      <c r="C27" s="47"/>
      <c r="D27" s="47"/>
      <c r="E27" s="47"/>
      <c r="F27" s="47"/>
      <c r="G27" s="47"/>
    </row>
    <row r="28" spans="1:7">
      <c r="A28" s="47" t="s">
        <v>388</v>
      </c>
      <c r="B28" s="47"/>
      <c r="C28" s="47"/>
      <c r="D28" s="47"/>
      <c r="E28" s="47"/>
      <c r="F28" s="47"/>
      <c r="G28" s="47"/>
    </row>
    <row r="29" spans="1:7">
      <c r="A29" s="47" t="s">
        <v>389</v>
      </c>
      <c r="B29" s="47"/>
      <c r="C29" s="47"/>
      <c r="D29" s="47"/>
      <c r="E29" s="47"/>
      <c r="F29" s="47"/>
      <c r="G29" s="47"/>
    </row>
    <row r="30" spans="1:7">
      <c r="A30" s="47" t="s">
        <v>390</v>
      </c>
      <c r="B30" s="47"/>
      <c r="C30" s="47"/>
      <c r="D30" s="47"/>
      <c r="E30" s="47"/>
      <c r="F30" s="47"/>
      <c r="G30" s="47"/>
    </row>
    <row r="31" spans="1:7">
      <c r="A31" s="47" t="s">
        <v>391</v>
      </c>
      <c r="B31" s="47"/>
      <c r="C31" s="47"/>
      <c r="D31" s="47"/>
      <c r="E31" s="47"/>
      <c r="F31" s="47"/>
      <c r="G31" s="47"/>
    </row>
    <row r="32" spans="1:7">
      <c r="A32" s="47" t="s">
        <v>392</v>
      </c>
      <c r="B32" s="47"/>
      <c r="C32" s="47"/>
      <c r="D32" s="47"/>
      <c r="E32" s="47"/>
      <c r="F32" s="47"/>
      <c r="G32" s="47"/>
    </row>
    <row r="33" spans="1:7">
      <c r="A33" s="47" t="s">
        <v>393</v>
      </c>
      <c r="B33" s="47"/>
      <c r="C33" s="47"/>
      <c r="D33" s="47"/>
      <c r="E33" s="47"/>
      <c r="F33" s="47"/>
      <c r="G33" s="47"/>
    </row>
    <row r="34" spans="1:7">
      <c r="A34" s="47" t="s">
        <v>394</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5</v>
      </c>
      <c r="C1" s="4"/>
      <c r="D1" s="4"/>
      <c r="E1" s="4"/>
      <c r="F1" s="4"/>
      <c r="G1" s="4"/>
    </row>
    <row r="2" ht="27" customHeight="1" spans="2:7">
      <c r="B2" s="5" t="s">
        <v>396</v>
      </c>
      <c r="C2" s="4"/>
      <c r="D2" s="4"/>
      <c r="E2" s="4"/>
      <c r="F2" s="4"/>
      <c r="G2" s="4"/>
    </row>
    <row r="3" ht="22.95" customHeight="1" spans="2:7">
      <c r="B3" s="6" t="s">
        <v>397</v>
      </c>
      <c r="C3" s="4"/>
      <c r="D3" s="4"/>
      <c r="E3" s="4"/>
      <c r="F3" s="4"/>
      <c r="G3" s="4"/>
    </row>
    <row r="4" ht="42" customHeight="1" spans="2:7">
      <c r="B4" s="6" t="s">
        <v>398</v>
      </c>
      <c r="C4" s="4"/>
      <c r="D4" s="4"/>
      <c r="E4" s="4"/>
      <c r="F4" s="4"/>
      <c r="G4" s="4"/>
    </row>
    <row r="5" ht="34.95" customHeight="1" spans="2:7">
      <c r="B5" s="6" t="s">
        <v>399</v>
      </c>
      <c r="C5" s="4"/>
      <c r="D5" s="4"/>
      <c r="E5" s="4"/>
      <c r="F5" s="4"/>
      <c r="G5" s="4"/>
    </row>
    <row r="6" ht="52.05" customHeight="1" spans="2:7">
      <c r="B6" s="6" t="s">
        <v>400</v>
      </c>
      <c r="C6" s="4"/>
      <c r="D6" s="4"/>
      <c r="E6" s="4"/>
      <c r="F6" s="4"/>
      <c r="G6" s="4"/>
    </row>
    <row r="7" ht="38" customHeight="1" spans="2:7">
      <c r="B7" s="6" t="s">
        <v>401</v>
      </c>
      <c r="C7" s="4"/>
      <c r="D7" s="4"/>
      <c r="E7" s="4"/>
      <c r="F7" s="4"/>
      <c r="G7" s="4"/>
    </row>
    <row r="8" ht="85" customHeight="1" spans="2:7">
      <c r="B8" s="6" t="s">
        <v>402</v>
      </c>
      <c r="C8" s="4"/>
      <c r="D8" s="4"/>
      <c r="E8" s="4"/>
      <c r="F8" s="4"/>
      <c r="G8" s="4"/>
    </row>
    <row r="9" ht="40.05" customHeight="1" spans="2:7">
      <c r="B9" s="7" t="s">
        <v>403</v>
      </c>
      <c r="C9" s="4"/>
      <c r="D9" s="4"/>
      <c r="E9" s="4"/>
      <c r="F9" s="4"/>
      <c r="G9" s="4"/>
    </row>
    <row r="10" ht="22.95" customHeight="1" spans="2:7">
      <c r="B10" s="7" t="s">
        <v>404</v>
      </c>
      <c r="C10" s="4"/>
      <c r="D10" s="4"/>
      <c r="E10" s="4"/>
      <c r="F10" s="4"/>
      <c r="G10" s="4"/>
    </row>
    <row r="11" ht="22.95" customHeight="1" spans="2:7">
      <c r="B11" s="8" t="s">
        <v>405</v>
      </c>
      <c r="C11" s="4"/>
      <c r="D11" s="4"/>
      <c r="E11" s="4"/>
      <c r="F11" s="4"/>
      <c r="G11" s="4"/>
    </row>
    <row r="12" ht="19.95" customHeight="1" spans="2:2">
      <c r="B12" s="9"/>
    </row>
    <row r="13" ht="22.95" customHeight="1" spans="2:2">
      <c r="B13" s="9" t="s">
        <v>406</v>
      </c>
    </row>
    <row r="14" ht="22.95" customHeight="1" spans="2:2">
      <c r="B14" s="9" t="s">
        <v>407</v>
      </c>
    </row>
    <row r="15" ht="22.95" customHeight="1" spans="2:2">
      <c r="B15" s="9" t="s">
        <v>408</v>
      </c>
    </row>
    <row r="16" ht="22.95" customHeight="1" spans="2:2">
      <c r="B16" s="9" t="s">
        <v>409</v>
      </c>
    </row>
    <row r="17" ht="22.95" customHeight="1" spans="2:2">
      <c r="B17" s="9" t="s">
        <v>410</v>
      </c>
    </row>
    <row r="18" ht="22.95" customHeight="1" spans="2:2">
      <c r="B18" s="9" t="s">
        <v>411</v>
      </c>
    </row>
    <row r="19" ht="22.95" customHeight="1" spans="2:2">
      <c r="B19" s="9" t="s">
        <v>412</v>
      </c>
    </row>
    <row r="20" ht="22.95" customHeight="1" spans="2:2">
      <c r="B20" s="9" t="s">
        <v>413</v>
      </c>
    </row>
    <row r="21" ht="22.95" customHeight="1" spans="2:2">
      <c r="B21" s="9" t="s">
        <v>414</v>
      </c>
    </row>
    <row r="22" ht="22.95" customHeight="1" spans="2:2">
      <c r="B22" s="9" t="s">
        <v>415</v>
      </c>
    </row>
    <row r="23" ht="22.95" customHeight="1" spans="2:2">
      <c r="B23" s="9" t="s">
        <v>4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0"/>
  <sheetViews>
    <sheetView workbookViewId="0">
      <selection activeCell="A1" sqref="A1:F1"/>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6">
      <c r="A1" s="213" t="s">
        <v>50</v>
      </c>
      <c r="B1" s="103"/>
      <c r="C1" s="103"/>
      <c r="D1" s="103"/>
      <c r="E1" s="103"/>
      <c r="F1" s="213"/>
    </row>
    <row r="2" ht="21" customHeight="1" spans="1:6">
      <c r="A2" s="214" t="s">
        <v>51</v>
      </c>
      <c r="B2" s="214"/>
      <c r="C2" s="214"/>
      <c r="D2" s="214"/>
      <c r="E2" s="214"/>
      <c r="F2" s="214" t="s">
        <v>52</v>
      </c>
    </row>
    <row r="3" ht="33" spans="1:6">
      <c r="A3" s="215" t="s">
        <v>53</v>
      </c>
      <c r="B3" s="216" t="s">
        <v>54</v>
      </c>
      <c r="C3" s="216" t="s">
        <v>55</v>
      </c>
      <c r="D3" s="216" t="s">
        <v>56</v>
      </c>
      <c r="E3" s="216" t="s">
        <v>57</v>
      </c>
      <c r="F3" s="217" t="s">
        <v>58</v>
      </c>
    </row>
    <row r="4" ht="83" customHeight="1" spans="1:9">
      <c r="A4" s="218" t="s">
        <v>8</v>
      </c>
      <c r="B4" s="219">
        <v>60</v>
      </c>
      <c r="C4" s="219">
        <v>59</v>
      </c>
      <c r="D4" s="219">
        <v>58</v>
      </c>
      <c r="E4" s="220">
        <v>57</v>
      </c>
      <c r="F4" s="221" t="s">
        <v>59</v>
      </c>
      <c r="G4" s="172"/>
      <c r="H4" s="172"/>
      <c r="I4" s="172"/>
    </row>
    <row r="5" ht="19" spans="1:6">
      <c r="A5" s="222" t="s">
        <v>60</v>
      </c>
      <c r="B5" s="222"/>
      <c r="C5" s="222"/>
      <c r="D5" s="222"/>
      <c r="E5" s="222"/>
      <c r="F5" s="222"/>
    </row>
    <row r="6" ht="38" customHeight="1" spans="1:6">
      <c r="A6" s="223" t="s">
        <v>61</v>
      </c>
      <c r="B6" s="223"/>
      <c r="C6" s="223"/>
      <c r="D6" s="223"/>
      <c r="E6" s="223"/>
      <c r="F6" s="223"/>
    </row>
    <row r="7" ht="104" customHeight="1" spans="1:6">
      <c r="A7" s="224" t="s">
        <v>62</v>
      </c>
      <c r="B7" s="225"/>
      <c r="C7" s="225"/>
      <c r="D7" s="225"/>
      <c r="E7" s="225"/>
      <c r="F7" s="226"/>
    </row>
    <row r="8" ht="19" spans="1:6">
      <c r="A8" s="227" t="s">
        <v>63</v>
      </c>
      <c r="B8" s="227"/>
      <c r="C8" s="227"/>
      <c r="D8" s="227"/>
      <c r="E8" s="227"/>
      <c r="F8" s="227"/>
    </row>
    <row r="9" ht="19" spans="1:6">
      <c r="A9" s="227" t="s">
        <v>64</v>
      </c>
      <c r="B9" s="227"/>
      <c r="C9" s="227"/>
      <c r="D9" s="227"/>
      <c r="E9" s="227"/>
      <c r="F9" s="227"/>
    </row>
    <row r="10" spans="1:6">
      <c r="A10" s="228" t="s">
        <v>65</v>
      </c>
      <c r="B10" s="223" t="s">
        <v>66</v>
      </c>
      <c r="C10" s="223"/>
      <c r="D10" s="223"/>
      <c r="E10" s="223"/>
      <c r="F10" s="223"/>
    </row>
    <row r="11" ht="35" customHeight="1" spans="1:6">
      <c r="A11" s="228" t="s">
        <v>67</v>
      </c>
      <c r="B11" s="223" t="s">
        <v>68</v>
      </c>
      <c r="C11" s="223"/>
      <c r="D11" s="223"/>
      <c r="E11" s="223"/>
      <c r="F11" s="223"/>
    </row>
    <row r="12" ht="32" customHeight="1" spans="1:6">
      <c r="A12" s="223" t="s">
        <v>69</v>
      </c>
      <c r="B12" s="223"/>
      <c r="C12" s="223"/>
      <c r="D12" s="223"/>
      <c r="E12" s="223"/>
      <c r="F12" s="223"/>
    </row>
    <row r="13" spans="1:6">
      <c r="A13" s="223" t="s">
        <v>70</v>
      </c>
      <c r="B13" s="223"/>
      <c r="C13" s="223"/>
      <c r="D13" s="223"/>
      <c r="E13" s="223"/>
      <c r="F13" s="223"/>
    </row>
    <row r="14" spans="1:6">
      <c r="A14" s="223" t="s">
        <v>71</v>
      </c>
      <c r="B14" s="223"/>
      <c r="C14" s="223"/>
      <c r="D14" s="223"/>
      <c r="E14" s="223"/>
      <c r="F14" s="223"/>
    </row>
    <row r="15" spans="1:6">
      <c r="A15" s="223" t="s">
        <v>72</v>
      </c>
      <c r="B15" s="223"/>
      <c r="C15" s="223"/>
      <c r="D15" s="223"/>
      <c r="E15" s="223"/>
      <c r="F15" s="223"/>
    </row>
    <row r="16" ht="35" customHeight="1" spans="1:6">
      <c r="A16" s="223" t="s">
        <v>73</v>
      </c>
      <c r="B16" s="223"/>
      <c r="C16" s="223"/>
      <c r="D16" s="223"/>
      <c r="E16" s="223"/>
      <c r="F16" s="223"/>
    </row>
    <row r="17" spans="1:6">
      <c r="A17" s="223" t="s">
        <v>74</v>
      </c>
      <c r="B17" s="223"/>
      <c r="C17" s="223"/>
      <c r="D17" s="223"/>
      <c r="E17" s="223"/>
      <c r="F17" s="223"/>
    </row>
    <row r="18" spans="1:6">
      <c r="A18" s="223" t="s">
        <v>75</v>
      </c>
      <c r="B18" s="223"/>
      <c r="C18" s="223"/>
      <c r="D18" s="223"/>
      <c r="E18" s="223"/>
      <c r="F18" s="223"/>
    </row>
    <row r="19" spans="1:6">
      <c r="A19" s="223" t="s">
        <v>76</v>
      </c>
      <c r="B19" s="223"/>
      <c r="C19" s="223"/>
      <c r="D19" s="223"/>
      <c r="E19" s="223"/>
      <c r="F19" s="223"/>
    </row>
    <row r="20" spans="1:6">
      <c r="A20" s="223" t="s">
        <v>77</v>
      </c>
      <c r="B20" s="223"/>
      <c r="C20" s="223"/>
      <c r="D20" s="223"/>
      <c r="E20" s="223"/>
      <c r="F20" s="223"/>
    </row>
    <row r="21" spans="1:6">
      <c r="A21" s="223" t="s">
        <v>78</v>
      </c>
      <c r="B21" s="223"/>
      <c r="C21" s="223"/>
      <c r="D21" s="223"/>
      <c r="E21" s="223"/>
      <c r="F21" s="223"/>
    </row>
    <row r="22" ht="40" customHeight="1" spans="1:6">
      <c r="A22" s="223" t="s">
        <v>79</v>
      </c>
      <c r="B22" s="223"/>
      <c r="C22" s="223"/>
      <c r="D22" s="223"/>
      <c r="E22" s="223"/>
      <c r="F22" s="223"/>
    </row>
    <row r="23" ht="33" customHeight="1" spans="1:6">
      <c r="A23" s="223" t="s">
        <v>80</v>
      </c>
      <c r="B23" s="223"/>
      <c r="C23" s="223"/>
      <c r="D23" s="223"/>
      <c r="E23" s="223"/>
      <c r="F23" s="223"/>
    </row>
    <row r="24" ht="34" customHeight="1" spans="1:6">
      <c r="A24" s="223" t="s">
        <v>81</v>
      </c>
      <c r="B24" s="223"/>
      <c r="C24" s="223"/>
      <c r="D24" s="223"/>
      <c r="E24" s="223"/>
      <c r="F24" s="223"/>
    </row>
    <row r="25" spans="1:6">
      <c r="A25" s="223" t="s">
        <v>82</v>
      </c>
      <c r="B25" s="223"/>
      <c r="C25" s="223"/>
      <c r="D25" s="223"/>
      <c r="E25" s="223"/>
      <c r="F25" s="223"/>
    </row>
    <row r="26" ht="38" customHeight="1" spans="1:6">
      <c r="A26" s="223" t="s">
        <v>83</v>
      </c>
      <c r="B26" s="223"/>
      <c r="C26" s="223"/>
      <c r="D26" s="223"/>
      <c r="E26" s="223"/>
      <c r="F26" s="223"/>
    </row>
    <row r="27" spans="1:6">
      <c r="A27" s="223" t="s">
        <v>84</v>
      </c>
      <c r="B27" s="223"/>
      <c r="C27" s="223"/>
      <c r="D27" s="223"/>
      <c r="E27" s="223"/>
      <c r="F27" s="223"/>
    </row>
    <row r="28" ht="53" customHeight="1" spans="1:6">
      <c r="A28" s="223" t="s">
        <v>85</v>
      </c>
      <c r="B28" s="223"/>
      <c r="C28" s="223"/>
      <c r="D28" s="223"/>
      <c r="E28" s="223"/>
      <c r="F28" s="223"/>
    </row>
    <row r="29" spans="1:6">
      <c r="A29" s="223" t="s">
        <v>86</v>
      </c>
      <c r="B29" s="223"/>
      <c r="C29" s="223"/>
      <c r="D29" s="223"/>
      <c r="E29" s="223"/>
      <c r="F29" s="223"/>
    </row>
    <row r="30" spans="1:6">
      <c r="A30" s="229" t="s">
        <v>87</v>
      </c>
      <c r="B30" s="229"/>
      <c r="C30" s="229"/>
      <c r="D30" s="229"/>
      <c r="E30" s="229"/>
      <c r="F30" s="229"/>
    </row>
  </sheetData>
  <mergeCells count="28">
    <mergeCell ref="A1:F1"/>
    <mergeCell ref="A2:E2"/>
    <mergeCell ref="A5:F5"/>
    <mergeCell ref="A6:F6"/>
    <mergeCell ref="A7:F7"/>
    <mergeCell ref="A8:F8"/>
    <mergeCell ref="A9:F9"/>
    <mergeCell ref="B10:F10"/>
    <mergeCell ref="B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19"/>
  <sheetViews>
    <sheetView workbookViewId="0">
      <selection activeCell="A1" sqref="A1:H1"/>
    </sheetView>
  </sheetViews>
  <sheetFormatPr defaultColWidth="9" defaultRowHeight="16.5"/>
  <cols>
    <col min="1" max="1" width="33" style="171" customWidth="1"/>
    <col min="2" max="2" width="10.5" style="171" customWidth="1"/>
    <col min="3" max="7" width="10.5833333333333" style="171" customWidth="1"/>
    <col min="8" max="8" width="48.4166666666667" style="171" customWidth="1"/>
    <col min="9" max="10" width="3.91666666666667" style="172" customWidth="1"/>
    <col min="11" max="11" width="5.08333333333333" style="172" customWidth="1"/>
    <col min="12" max="12" width="4" style="171" customWidth="1"/>
    <col min="13" max="251" width="9" style="171"/>
    <col min="252" max="16380" width="9" style="173"/>
    <col min="16381" max="16384" width="9" style="11"/>
  </cols>
  <sheetData>
    <row r="1" s="171" customFormat="1" ht="50" customHeight="1" spans="1:11">
      <c r="A1" s="205" t="s">
        <v>88</v>
      </c>
      <c r="B1" s="205"/>
      <c r="C1" s="205"/>
      <c r="D1" s="205"/>
      <c r="E1" s="205"/>
      <c r="F1" s="205"/>
      <c r="G1" s="205"/>
      <c r="H1" s="205"/>
      <c r="I1" s="172"/>
      <c r="J1" s="172"/>
      <c r="K1" s="172"/>
    </row>
    <row r="2" s="171" customFormat="1" ht="22.5" spans="1:11">
      <c r="A2" s="206" t="s">
        <v>89</v>
      </c>
      <c r="B2" s="207"/>
      <c r="C2" s="207"/>
      <c r="D2" s="207"/>
      <c r="E2" s="207"/>
      <c r="F2" s="207"/>
      <c r="G2" s="207"/>
      <c r="H2" s="208"/>
      <c r="I2" s="172"/>
      <c r="J2" s="172"/>
      <c r="K2" s="172"/>
    </row>
    <row r="3" s="171" customFormat="1" spans="1:11">
      <c r="A3" s="178" t="s">
        <v>90</v>
      </c>
      <c r="B3" s="178"/>
      <c r="C3" s="179"/>
      <c r="D3" s="179"/>
      <c r="E3" s="179"/>
      <c r="F3" s="179"/>
      <c r="G3" s="179"/>
      <c r="H3" s="179"/>
      <c r="I3" s="172"/>
      <c r="J3" s="172"/>
      <c r="K3" s="172"/>
    </row>
    <row r="4" s="171" customFormat="1" ht="19" customHeight="1" spans="1:11">
      <c r="A4" s="24" t="s">
        <v>91</v>
      </c>
      <c r="B4" s="24" t="s">
        <v>92</v>
      </c>
      <c r="C4" s="24" t="s">
        <v>93</v>
      </c>
      <c r="D4" s="24" t="s">
        <v>55</v>
      </c>
      <c r="E4" s="24" t="s">
        <v>56</v>
      </c>
      <c r="F4" s="24" t="s">
        <v>57</v>
      </c>
      <c r="G4" s="24" t="s">
        <v>94</v>
      </c>
      <c r="H4" s="24" t="s">
        <v>58</v>
      </c>
      <c r="I4" s="172"/>
      <c r="J4" s="172"/>
      <c r="K4" s="172"/>
    </row>
    <row r="5" s="171" customFormat="1" ht="87" customHeight="1" spans="1:11">
      <c r="A5" s="180" t="s">
        <v>95</v>
      </c>
      <c r="B5" s="180" t="s">
        <v>96</v>
      </c>
      <c r="C5" s="209">
        <v>71</v>
      </c>
      <c r="D5" s="209">
        <v>70</v>
      </c>
      <c r="E5" s="209">
        <v>68.5</v>
      </c>
      <c r="F5" s="209">
        <v>68</v>
      </c>
      <c r="G5" s="186">
        <v>150</v>
      </c>
      <c r="H5" s="210" t="s">
        <v>97</v>
      </c>
      <c r="I5" s="172"/>
      <c r="J5" s="172"/>
      <c r="K5" s="172"/>
    </row>
    <row r="6" s="172" customFormat="1" ht="101" customHeight="1" spans="1:8">
      <c r="A6" s="188" t="s">
        <v>98</v>
      </c>
      <c r="B6" s="188"/>
      <c r="C6" s="188"/>
      <c r="D6" s="188"/>
      <c r="E6" s="188"/>
      <c r="F6" s="188"/>
      <c r="G6" s="188"/>
      <c r="H6" s="188"/>
    </row>
    <row r="7" s="172" customFormat="1" ht="106" customHeight="1" spans="1:8">
      <c r="A7" s="189" t="s">
        <v>99</v>
      </c>
      <c r="B7" s="190"/>
      <c r="C7" s="190"/>
      <c r="D7" s="190"/>
      <c r="E7" s="190"/>
      <c r="F7" s="190"/>
      <c r="G7" s="190"/>
      <c r="H7" s="191"/>
    </row>
    <row r="8" s="171" customFormat="1" ht="47" customHeight="1" spans="1:11">
      <c r="A8" s="192" t="s">
        <v>100</v>
      </c>
      <c r="B8" s="193"/>
      <c r="C8" s="193"/>
      <c r="D8" s="193"/>
      <c r="E8" s="193"/>
      <c r="F8" s="193"/>
      <c r="G8" s="193"/>
      <c r="H8" s="193"/>
      <c r="I8" s="172"/>
      <c r="J8" s="172"/>
      <c r="K8" s="172"/>
    </row>
    <row r="9" s="171" customFormat="1" spans="1:11">
      <c r="A9" s="194" t="s">
        <v>101</v>
      </c>
      <c r="B9" s="194"/>
      <c r="C9" s="194"/>
      <c r="D9" s="194"/>
      <c r="E9" s="194"/>
      <c r="F9" s="194"/>
      <c r="G9" s="194"/>
      <c r="H9" s="194"/>
      <c r="I9" s="172"/>
      <c r="J9" s="172"/>
      <c r="K9" s="172"/>
    </row>
    <row r="10" s="171" customFormat="1" spans="1:11">
      <c r="A10" s="211" t="s">
        <v>102</v>
      </c>
      <c r="B10" s="211"/>
      <c r="C10" s="211"/>
      <c r="D10" s="211"/>
      <c r="E10" s="211"/>
      <c r="F10" s="211"/>
      <c r="G10" s="211"/>
      <c r="H10" s="211"/>
      <c r="I10" s="172"/>
      <c r="J10" s="172"/>
      <c r="K10" s="172"/>
    </row>
    <row r="11" s="171" customFormat="1" spans="1:11">
      <c r="A11" s="211" t="s">
        <v>103</v>
      </c>
      <c r="B11" s="211"/>
      <c r="C11" s="211"/>
      <c r="D11" s="211"/>
      <c r="E11" s="211"/>
      <c r="F11" s="211"/>
      <c r="G11" s="211"/>
      <c r="H11" s="211"/>
      <c r="I11" s="172"/>
      <c r="J11" s="172"/>
      <c r="K11" s="172"/>
    </row>
    <row r="12" s="171" customFormat="1" spans="1:11">
      <c r="A12" s="212" t="s">
        <v>104</v>
      </c>
      <c r="B12" s="211"/>
      <c r="C12" s="211"/>
      <c r="D12" s="211"/>
      <c r="E12" s="211"/>
      <c r="F12" s="211"/>
      <c r="G12" s="211"/>
      <c r="H12" s="211"/>
      <c r="I12" s="172"/>
      <c r="J12" s="172"/>
      <c r="K12" s="172"/>
    </row>
    <row r="13" s="171" customFormat="1" spans="1:11">
      <c r="A13" s="211" t="s">
        <v>105</v>
      </c>
      <c r="B13" s="211"/>
      <c r="C13" s="211"/>
      <c r="D13" s="211"/>
      <c r="E13" s="211"/>
      <c r="F13" s="211"/>
      <c r="G13" s="211"/>
      <c r="H13" s="211"/>
      <c r="I13" s="172"/>
      <c r="J13" s="172"/>
      <c r="K13" s="172"/>
    </row>
    <row r="14" s="171" customFormat="1" spans="1:11">
      <c r="A14" s="211" t="s">
        <v>106</v>
      </c>
      <c r="B14" s="211"/>
      <c r="C14" s="211"/>
      <c r="D14" s="211"/>
      <c r="E14" s="211"/>
      <c r="F14" s="211"/>
      <c r="G14" s="211"/>
      <c r="H14" s="211"/>
      <c r="I14" s="172"/>
      <c r="J14" s="172"/>
      <c r="K14" s="172"/>
    </row>
    <row r="15" s="171" customFormat="1" spans="1:11">
      <c r="A15" s="211" t="s">
        <v>107</v>
      </c>
      <c r="B15" s="211"/>
      <c r="C15" s="211"/>
      <c r="D15" s="211"/>
      <c r="E15" s="211"/>
      <c r="F15" s="211"/>
      <c r="G15" s="211"/>
      <c r="H15" s="211"/>
      <c r="I15" s="172"/>
      <c r="J15" s="172"/>
      <c r="K15" s="172"/>
    </row>
    <row r="16" s="171" customFormat="1" spans="1:11">
      <c r="A16" s="199" t="s">
        <v>108</v>
      </c>
      <c r="B16" s="199"/>
      <c r="C16" s="199"/>
      <c r="D16" s="199"/>
      <c r="E16" s="199"/>
      <c r="F16" s="199"/>
      <c r="G16" s="199"/>
      <c r="H16" s="199"/>
      <c r="I16" s="172"/>
      <c r="J16" s="172"/>
      <c r="K16" s="172"/>
    </row>
    <row r="17" s="171" customFormat="1" ht="33" customHeight="1" spans="1:11">
      <c r="A17" s="198" t="s">
        <v>109</v>
      </c>
      <c r="B17" s="198"/>
      <c r="C17" s="198"/>
      <c r="D17" s="198"/>
      <c r="E17" s="198"/>
      <c r="F17" s="198"/>
      <c r="G17" s="198"/>
      <c r="H17" s="198"/>
      <c r="I17" s="172"/>
      <c r="J17" s="172"/>
      <c r="K17" s="172"/>
    </row>
    <row r="18" s="171" customFormat="1" ht="36" customHeight="1" spans="1:11">
      <c r="A18" s="199" t="s">
        <v>110</v>
      </c>
      <c r="B18" s="200"/>
      <c r="C18" s="200"/>
      <c r="D18" s="200"/>
      <c r="E18" s="200"/>
      <c r="F18" s="200"/>
      <c r="G18" s="200"/>
      <c r="H18" s="200"/>
      <c r="I18" s="204"/>
      <c r="J18" s="172"/>
      <c r="K18" s="172"/>
    </row>
    <row r="19" s="171" customFormat="1" spans="1:11">
      <c r="A19" s="201" t="s">
        <v>87</v>
      </c>
      <c r="B19" s="202"/>
      <c r="C19" s="202"/>
      <c r="D19" s="202"/>
      <c r="E19" s="202"/>
      <c r="F19" s="202"/>
      <c r="G19" s="203"/>
      <c r="H19" s="203"/>
      <c r="I19" s="172"/>
      <c r="J19" s="172"/>
      <c r="K19" s="172"/>
    </row>
  </sheetData>
  <mergeCells count="16">
    <mergeCell ref="A1:H1"/>
    <mergeCell ref="A2:H2"/>
    <mergeCell ref="A3:H3"/>
    <mergeCell ref="A6:H6"/>
    <mergeCell ref="A7:H7"/>
    <mergeCell ref="A8:H8"/>
    <mergeCell ref="A9:H9"/>
    <mergeCell ref="A10:H10"/>
    <mergeCell ref="A11:H11"/>
    <mergeCell ref="A12:H12"/>
    <mergeCell ref="A13:H13"/>
    <mergeCell ref="A14:H14"/>
    <mergeCell ref="A15:H15"/>
    <mergeCell ref="A16:H16"/>
    <mergeCell ref="A17:H17"/>
    <mergeCell ref="A18:H18"/>
  </mergeCells>
  <pageMargins left="0.75" right="0.75" top="1" bottom="1" header="0.509722222222222" footer="0.509722222222222"/>
  <pageSetup paperSize="9" scale="30" orientation="portrait"/>
  <headerFooter/>
  <colBreaks count="1" manualBreakCount="1">
    <brk id="20"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K6" sqref="K6"/>
    </sheetView>
  </sheetViews>
  <sheetFormatPr defaultColWidth="9" defaultRowHeight="16.5"/>
  <cols>
    <col min="1" max="1" width="33" style="171" customWidth="1"/>
    <col min="2" max="2" width="10.5" style="171" customWidth="1"/>
    <col min="3" max="7" width="10.5833333333333" style="171" customWidth="1"/>
    <col min="8" max="8" width="48.4166666666667" style="171" customWidth="1"/>
    <col min="9" max="10" width="3.91666666666667" style="172" customWidth="1"/>
    <col min="11" max="11" width="5.08333333333333" style="172" customWidth="1"/>
    <col min="12" max="12" width="4" style="171" customWidth="1"/>
    <col min="13" max="251" width="9" style="171"/>
    <col min="252" max="16380" width="9" style="173"/>
    <col min="16381" max="16384" width="9" style="11"/>
  </cols>
  <sheetData>
    <row r="1" s="171" customFormat="1" ht="50" customHeight="1" spans="1:11">
      <c r="A1" s="174" t="s">
        <v>111</v>
      </c>
      <c r="B1" s="174"/>
      <c r="C1" s="174"/>
      <c r="D1" s="174"/>
      <c r="E1" s="174"/>
      <c r="F1" s="174"/>
      <c r="G1" s="174"/>
      <c r="H1" s="174"/>
      <c r="I1" s="172"/>
      <c r="J1" s="172"/>
      <c r="K1" s="172"/>
    </row>
    <row r="2" s="171" customFormat="1" ht="20" spans="1:11">
      <c r="A2" s="175" t="s">
        <v>112</v>
      </c>
      <c r="B2" s="176"/>
      <c r="C2" s="176"/>
      <c r="D2" s="176"/>
      <c r="E2" s="176"/>
      <c r="F2" s="176"/>
      <c r="G2" s="176"/>
      <c r="H2" s="177"/>
      <c r="I2" s="172"/>
      <c r="J2" s="172"/>
      <c r="K2" s="172"/>
    </row>
    <row r="3" s="171" customFormat="1" spans="1:11">
      <c r="A3" s="178" t="s">
        <v>90</v>
      </c>
      <c r="B3" s="178"/>
      <c r="C3" s="179"/>
      <c r="D3" s="179"/>
      <c r="E3" s="179"/>
      <c r="F3" s="179"/>
      <c r="G3" s="179"/>
      <c r="H3" s="179"/>
      <c r="I3" s="172"/>
      <c r="J3" s="172"/>
      <c r="K3" s="172"/>
    </row>
    <row r="4" s="171" customFormat="1" ht="19" customHeight="1" spans="1:11">
      <c r="A4" s="24" t="s">
        <v>91</v>
      </c>
      <c r="B4" s="24" t="s">
        <v>92</v>
      </c>
      <c r="C4" s="24" t="s">
        <v>93</v>
      </c>
      <c r="D4" s="24" t="s">
        <v>55</v>
      </c>
      <c r="E4" s="24" t="s">
        <v>56</v>
      </c>
      <c r="F4" s="24" t="s">
        <v>57</v>
      </c>
      <c r="G4" s="24" t="s">
        <v>94</v>
      </c>
      <c r="H4" s="24" t="s">
        <v>58</v>
      </c>
      <c r="I4" s="172"/>
      <c r="J4" s="172"/>
      <c r="K4" s="172"/>
    </row>
    <row r="5" s="171" customFormat="1" ht="87" customHeight="1" spans="1:11">
      <c r="A5" s="180" t="s">
        <v>113</v>
      </c>
      <c r="B5" s="181" t="s">
        <v>114</v>
      </c>
      <c r="C5" s="182">
        <v>47</v>
      </c>
      <c r="D5" s="182">
        <v>45</v>
      </c>
      <c r="E5" s="182">
        <v>43</v>
      </c>
      <c r="F5" s="182">
        <v>42</v>
      </c>
      <c r="G5" s="183">
        <v>150</v>
      </c>
      <c r="H5" s="184" t="s">
        <v>115</v>
      </c>
      <c r="I5" s="172"/>
      <c r="J5" s="172"/>
      <c r="K5" s="172"/>
    </row>
    <row r="6" s="171" customFormat="1" ht="87" customHeight="1" spans="1:11">
      <c r="A6" s="180" t="s">
        <v>116</v>
      </c>
      <c r="B6" s="185"/>
      <c r="C6" s="182">
        <v>53</v>
      </c>
      <c r="D6" s="182">
        <v>51</v>
      </c>
      <c r="E6" s="182">
        <v>49</v>
      </c>
      <c r="F6" s="182">
        <v>47</v>
      </c>
      <c r="G6" s="186"/>
      <c r="H6" s="187"/>
      <c r="I6" s="172"/>
      <c r="J6" s="172"/>
      <c r="K6" s="172"/>
    </row>
    <row r="7" s="172" customFormat="1" ht="101" customHeight="1" spans="1:8">
      <c r="A7" s="188" t="s">
        <v>117</v>
      </c>
      <c r="B7" s="188"/>
      <c r="C7" s="188"/>
      <c r="D7" s="188"/>
      <c r="E7" s="188"/>
      <c r="F7" s="188"/>
      <c r="G7" s="188"/>
      <c r="H7" s="188"/>
    </row>
    <row r="8" s="172" customFormat="1" ht="106" customHeight="1" spans="1:8">
      <c r="A8" s="189" t="s">
        <v>118</v>
      </c>
      <c r="B8" s="190"/>
      <c r="C8" s="190"/>
      <c r="D8" s="190"/>
      <c r="E8" s="190"/>
      <c r="F8" s="190"/>
      <c r="G8" s="190"/>
      <c r="H8" s="191"/>
    </row>
    <row r="9" s="171" customFormat="1" ht="47" customHeight="1" spans="1:11">
      <c r="A9" s="192" t="s">
        <v>119</v>
      </c>
      <c r="B9" s="193"/>
      <c r="C9" s="193"/>
      <c r="D9" s="193"/>
      <c r="E9" s="193"/>
      <c r="F9" s="193"/>
      <c r="G9" s="193"/>
      <c r="H9" s="193"/>
      <c r="I9" s="172"/>
      <c r="J9" s="172"/>
      <c r="K9" s="172"/>
    </row>
    <row r="10" s="171" customFormat="1" spans="1:11">
      <c r="A10" s="194" t="s">
        <v>120</v>
      </c>
      <c r="B10" s="194"/>
      <c r="C10" s="194"/>
      <c r="D10" s="194"/>
      <c r="E10" s="194"/>
      <c r="F10" s="194"/>
      <c r="G10" s="194"/>
      <c r="H10" s="194"/>
      <c r="I10" s="172"/>
      <c r="J10" s="172"/>
      <c r="K10" s="172"/>
    </row>
    <row r="11" s="171" customFormat="1" ht="18" spans="1:11">
      <c r="A11" s="195" t="s">
        <v>121</v>
      </c>
      <c r="B11" s="196"/>
      <c r="C11" s="196"/>
      <c r="D11" s="196"/>
      <c r="E11" s="196"/>
      <c r="F11" s="196"/>
      <c r="G11" s="196"/>
      <c r="H11" s="196"/>
      <c r="I11" s="172"/>
      <c r="J11" s="172"/>
      <c r="K11" s="172"/>
    </row>
    <row r="12" s="171" customFormat="1" spans="1:11">
      <c r="A12" s="197" t="s">
        <v>122</v>
      </c>
      <c r="B12" s="197"/>
      <c r="C12" s="197"/>
      <c r="D12" s="197"/>
      <c r="E12" s="197"/>
      <c r="F12" s="197"/>
      <c r="G12" s="197"/>
      <c r="H12" s="197"/>
      <c r="I12" s="172"/>
      <c r="J12" s="172"/>
      <c r="K12" s="172"/>
    </row>
    <row r="13" s="171" customFormat="1" ht="33" customHeight="1" spans="1:11">
      <c r="A13" s="197" t="s">
        <v>123</v>
      </c>
      <c r="B13" s="197"/>
      <c r="C13" s="197"/>
      <c r="D13" s="197"/>
      <c r="E13" s="197"/>
      <c r="F13" s="197"/>
      <c r="G13" s="197"/>
      <c r="H13" s="197"/>
      <c r="I13" s="172"/>
      <c r="J13" s="172"/>
      <c r="K13" s="172"/>
    </row>
    <row r="14" s="171" customFormat="1" spans="1:11">
      <c r="A14" s="197" t="s">
        <v>124</v>
      </c>
      <c r="B14" s="197"/>
      <c r="C14" s="197"/>
      <c r="D14" s="197"/>
      <c r="E14" s="197"/>
      <c r="F14" s="197"/>
      <c r="G14" s="197"/>
      <c r="H14" s="197"/>
      <c r="I14" s="172"/>
      <c r="J14" s="172"/>
      <c r="K14" s="172"/>
    </row>
    <row r="15" s="171" customFormat="1" spans="1:11">
      <c r="A15" s="197" t="s">
        <v>125</v>
      </c>
      <c r="B15" s="197"/>
      <c r="C15" s="197"/>
      <c r="D15" s="197"/>
      <c r="E15" s="197"/>
      <c r="F15" s="197"/>
      <c r="G15" s="197"/>
      <c r="H15" s="197"/>
      <c r="I15" s="172"/>
      <c r="J15" s="172"/>
      <c r="K15" s="172"/>
    </row>
    <row r="16" s="171" customFormat="1" spans="1:11">
      <c r="A16" s="197" t="s">
        <v>126</v>
      </c>
      <c r="B16" s="197"/>
      <c r="C16" s="197"/>
      <c r="D16" s="197"/>
      <c r="E16" s="197"/>
      <c r="F16" s="197"/>
      <c r="G16" s="197"/>
      <c r="H16" s="197"/>
      <c r="I16" s="172"/>
      <c r="J16" s="172"/>
      <c r="K16" s="172"/>
    </row>
    <row r="17" s="171" customFormat="1" spans="1:11">
      <c r="A17" s="197" t="s">
        <v>127</v>
      </c>
      <c r="B17" s="197"/>
      <c r="C17" s="197"/>
      <c r="D17" s="197"/>
      <c r="E17" s="197"/>
      <c r="F17" s="197"/>
      <c r="G17" s="197"/>
      <c r="H17" s="197"/>
      <c r="I17" s="172"/>
      <c r="J17" s="172"/>
      <c r="K17" s="172"/>
    </row>
    <row r="18" s="171" customFormat="1" ht="33" customHeight="1" spans="1:11">
      <c r="A18" s="198" t="s">
        <v>128</v>
      </c>
      <c r="B18" s="198"/>
      <c r="C18" s="198"/>
      <c r="D18" s="198"/>
      <c r="E18" s="198"/>
      <c r="F18" s="198"/>
      <c r="G18" s="198"/>
      <c r="H18" s="198"/>
      <c r="I18" s="172"/>
      <c r="J18" s="172"/>
      <c r="K18" s="172"/>
    </row>
    <row r="19" s="171" customFormat="1" ht="36" customHeight="1" spans="1:11">
      <c r="A19" s="199" t="s">
        <v>129</v>
      </c>
      <c r="B19" s="200"/>
      <c r="C19" s="200"/>
      <c r="D19" s="200"/>
      <c r="E19" s="200"/>
      <c r="F19" s="200"/>
      <c r="G19" s="200"/>
      <c r="H19" s="200"/>
      <c r="I19" s="204"/>
      <c r="J19" s="172"/>
      <c r="K19" s="172"/>
    </row>
    <row r="20" s="171" customFormat="1" spans="1:11">
      <c r="A20" s="201" t="s">
        <v>87</v>
      </c>
      <c r="B20" s="202"/>
      <c r="C20" s="202"/>
      <c r="D20" s="202"/>
      <c r="E20" s="202"/>
      <c r="F20" s="202"/>
      <c r="G20" s="203"/>
      <c r="H20" s="203"/>
      <c r="I20" s="172"/>
      <c r="J20" s="172"/>
      <c r="K20" s="172"/>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1"/>
  <sheetViews>
    <sheetView showGridLines="0" workbookViewId="0">
      <selection activeCell="G7" sqref="G7"/>
    </sheetView>
  </sheetViews>
  <sheetFormatPr defaultColWidth="9" defaultRowHeight="16.5"/>
  <cols>
    <col min="1" max="1" width="19.9166666666667" style="1" customWidth="1"/>
    <col min="2" max="5" width="13.9166666666667" style="1" customWidth="1"/>
    <col min="6" max="6" width="11.75" style="1" customWidth="1"/>
    <col min="7" max="7" width="54.3333333333333" style="1" customWidth="1"/>
    <col min="8" max="8" width="5.91666666666667" style="1" customWidth="1"/>
    <col min="9" max="9" width="2.75" style="1" customWidth="1"/>
    <col min="10" max="10" width="5.08333333333333" style="1" customWidth="1"/>
    <col min="11" max="16372" width="9" style="1"/>
    <col min="16373" max="16384" width="9" style="11"/>
  </cols>
  <sheetData>
    <row r="1" s="1" customFormat="1" ht="47" customHeight="1" spans="1:7">
      <c r="A1" s="103" t="s">
        <v>130</v>
      </c>
      <c r="B1" s="103"/>
      <c r="C1" s="103"/>
      <c r="D1" s="103"/>
      <c r="E1" s="103"/>
      <c r="F1" s="103"/>
      <c r="G1" s="103"/>
    </row>
    <row r="2" s="1" customFormat="1" ht="21.5" spans="1:7">
      <c r="A2" s="135" t="s">
        <v>131</v>
      </c>
      <c r="B2" s="135"/>
      <c r="C2" s="135"/>
      <c r="D2" s="135"/>
      <c r="E2" s="135"/>
      <c r="F2" s="135"/>
      <c r="G2" s="135"/>
    </row>
    <row r="3" s="1" customFormat="1" ht="21.5" spans="1:7">
      <c r="A3" s="136" t="s">
        <v>132</v>
      </c>
      <c r="B3" s="136"/>
      <c r="C3" s="136"/>
      <c r="D3" s="136"/>
      <c r="E3" s="136"/>
      <c r="F3" s="136"/>
      <c r="G3" s="136"/>
    </row>
    <row r="4" s="1" customFormat="1" ht="33" spans="1:7">
      <c r="A4" s="24" t="s">
        <v>133</v>
      </c>
      <c r="B4" s="21" t="s">
        <v>134</v>
      </c>
      <c r="C4" s="21" t="s">
        <v>55</v>
      </c>
      <c r="D4" s="21" t="s">
        <v>135</v>
      </c>
      <c r="E4" s="21" t="s">
        <v>136</v>
      </c>
      <c r="F4" s="21" t="s">
        <v>137</v>
      </c>
      <c r="G4" s="21" t="s">
        <v>58</v>
      </c>
    </row>
    <row r="5" s="1" customFormat="1" ht="74" customHeight="1" spans="1:9">
      <c r="A5" s="21" t="s">
        <v>138</v>
      </c>
      <c r="B5" s="25">
        <v>42</v>
      </c>
      <c r="C5" s="25">
        <v>40</v>
      </c>
      <c r="D5" s="25">
        <v>39</v>
      </c>
      <c r="E5" s="25">
        <v>38</v>
      </c>
      <c r="F5" s="26" t="s">
        <v>139</v>
      </c>
      <c r="G5" s="137" t="s">
        <v>140</v>
      </c>
      <c r="H5" s="138"/>
      <c r="I5" s="170"/>
    </row>
    <row r="6" s="1" customFormat="1" ht="72" customHeight="1" spans="1:8">
      <c r="A6" s="21" t="s">
        <v>141</v>
      </c>
      <c r="B6" s="25">
        <v>46.5</v>
      </c>
      <c r="C6" s="25">
        <v>44.5</v>
      </c>
      <c r="D6" s="25">
        <v>43.5</v>
      </c>
      <c r="E6" s="25">
        <v>42.5</v>
      </c>
      <c r="F6" s="26" t="s">
        <v>142</v>
      </c>
      <c r="G6" s="139" t="s">
        <v>143</v>
      </c>
      <c r="H6" s="138"/>
    </row>
    <row r="7" s="1" customFormat="1" ht="33" spans="1:8">
      <c r="A7" s="21" t="s">
        <v>144</v>
      </c>
      <c r="B7" s="25">
        <v>43</v>
      </c>
      <c r="C7" s="25">
        <v>41</v>
      </c>
      <c r="D7" s="25">
        <v>40</v>
      </c>
      <c r="E7" s="25">
        <v>39</v>
      </c>
      <c r="F7" s="26" t="s">
        <v>145</v>
      </c>
      <c r="G7" s="140" t="s">
        <v>146</v>
      </c>
      <c r="H7" s="138"/>
    </row>
    <row r="8" s="1" customFormat="1" ht="82" customHeight="1" spans="1:8">
      <c r="A8" s="21" t="s">
        <v>147</v>
      </c>
      <c r="B8" s="25">
        <v>46</v>
      </c>
      <c r="C8" s="25">
        <v>44</v>
      </c>
      <c r="D8" s="25">
        <v>43</v>
      </c>
      <c r="E8" s="25">
        <v>42</v>
      </c>
      <c r="F8" s="26" t="s">
        <v>145</v>
      </c>
      <c r="G8" s="139" t="s">
        <v>148</v>
      </c>
      <c r="H8" s="138"/>
    </row>
    <row r="9" s="1" customFormat="1" ht="52" customHeight="1" spans="1:8">
      <c r="A9" s="141" t="s">
        <v>149</v>
      </c>
      <c r="B9" s="141"/>
      <c r="C9" s="141"/>
      <c r="D9" s="141"/>
      <c r="E9" s="141"/>
      <c r="F9" s="141"/>
      <c r="G9" s="141"/>
      <c r="H9" s="138"/>
    </row>
    <row r="10" s="1" customFormat="1" ht="189" customHeight="1" spans="1:8">
      <c r="A10" s="28" t="s">
        <v>150</v>
      </c>
      <c r="B10" s="142"/>
      <c r="C10" s="142"/>
      <c r="D10" s="142"/>
      <c r="E10" s="142"/>
      <c r="F10" s="142"/>
      <c r="G10" s="142"/>
      <c r="H10" s="138"/>
    </row>
    <row r="11" s="1" customFormat="1" ht="22" customHeight="1" spans="1:7">
      <c r="A11" s="143" t="s">
        <v>151</v>
      </c>
      <c r="B11" s="143"/>
      <c r="C11" s="143"/>
      <c r="D11" s="143"/>
      <c r="E11" s="143"/>
      <c r="F11" s="143"/>
      <c r="G11" s="143"/>
    </row>
    <row r="12" s="1" customFormat="1" ht="22" customHeight="1" spans="1:7">
      <c r="A12" s="144" t="s">
        <v>152</v>
      </c>
      <c r="B12" s="144"/>
      <c r="C12" s="144"/>
      <c r="D12" s="144"/>
      <c r="E12" s="144"/>
      <c r="F12" s="144"/>
      <c r="G12" s="144"/>
    </row>
    <row r="13" s="1" customFormat="1" ht="32" customHeight="1" spans="1:7">
      <c r="A13" s="145" t="s">
        <v>153</v>
      </c>
      <c r="B13" s="145"/>
      <c r="C13" s="145"/>
      <c r="D13" s="145"/>
      <c r="E13" s="145"/>
      <c r="F13" s="145"/>
      <c r="G13" s="145"/>
    </row>
    <row r="14" s="1" customFormat="1" spans="1:7">
      <c r="A14" s="146" t="s">
        <v>154</v>
      </c>
      <c r="B14" s="147" t="s">
        <v>155</v>
      </c>
      <c r="C14" s="147"/>
      <c r="D14" s="147"/>
      <c r="E14" s="147"/>
      <c r="F14" s="147"/>
      <c r="G14" s="147"/>
    </row>
    <row r="15" s="1" customFormat="1" spans="1:7">
      <c r="A15" s="146" t="s">
        <v>156</v>
      </c>
      <c r="B15" s="258" t="s">
        <v>157</v>
      </c>
      <c r="C15" s="148"/>
      <c r="D15" s="148"/>
      <c r="E15" s="148"/>
      <c r="F15" s="148"/>
      <c r="G15" s="148"/>
    </row>
    <row r="16" s="1" customFormat="1" spans="1:7">
      <c r="A16" s="146" t="s">
        <v>158</v>
      </c>
      <c r="B16" s="149" t="s">
        <v>159</v>
      </c>
      <c r="C16" s="149"/>
      <c r="D16" s="149"/>
      <c r="E16" s="149"/>
      <c r="F16" s="149"/>
      <c r="G16" s="149"/>
    </row>
    <row r="17" s="1" customFormat="1" spans="1:7">
      <c r="A17" s="146" t="s">
        <v>160</v>
      </c>
      <c r="B17" s="149" t="s">
        <v>161</v>
      </c>
      <c r="C17" s="149"/>
      <c r="D17" s="149"/>
      <c r="E17" s="149"/>
      <c r="F17" s="149"/>
      <c r="G17" s="149"/>
    </row>
    <row r="18" s="1" customFormat="1" spans="1:7">
      <c r="A18" s="146" t="s">
        <v>162</v>
      </c>
      <c r="B18" s="148" t="s">
        <v>163</v>
      </c>
      <c r="C18" s="148"/>
      <c r="D18" s="148"/>
      <c r="E18" s="148"/>
      <c r="F18" s="148"/>
      <c r="G18" s="148"/>
    </row>
    <row r="19" s="1" customFormat="1" spans="1:7">
      <c r="A19" s="146" t="s">
        <v>164</v>
      </c>
      <c r="B19" s="148" t="s">
        <v>165</v>
      </c>
      <c r="C19" s="148"/>
      <c r="D19" s="148"/>
      <c r="E19" s="148"/>
      <c r="F19" s="148"/>
      <c r="G19" s="148"/>
    </row>
    <row r="20" s="1" customFormat="1" spans="1:7">
      <c r="A20" s="146" t="s">
        <v>166</v>
      </c>
      <c r="B20" s="150" t="s">
        <v>167</v>
      </c>
      <c r="C20" s="150"/>
      <c r="D20" s="150"/>
      <c r="E20" s="150"/>
      <c r="F20" s="150"/>
      <c r="G20" s="150"/>
    </row>
    <row r="21" s="1" customFormat="1" spans="1:7">
      <c r="A21" s="146" t="s">
        <v>168</v>
      </c>
      <c r="B21" s="148" t="s">
        <v>169</v>
      </c>
      <c r="C21" s="148"/>
      <c r="D21" s="148"/>
      <c r="E21" s="148"/>
      <c r="F21" s="148"/>
      <c r="G21" s="148"/>
    </row>
    <row r="22" s="1" customFormat="1" ht="63" customHeight="1" spans="1:7">
      <c r="A22" s="146" t="s">
        <v>170</v>
      </c>
      <c r="B22" s="151" t="s">
        <v>171</v>
      </c>
      <c r="C22" s="148"/>
      <c r="D22" s="148"/>
      <c r="E22" s="148"/>
      <c r="F22" s="148"/>
      <c r="G22" s="148"/>
    </row>
    <row r="23" spans="1:7">
      <c r="A23" s="152" t="s">
        <v>172</v>
      </c>
      <c r="B23" s="153" t="s">
        <v>173</v>
      </c>
      <c r="C23" s="115" t="s">
        <v>174</v>
      </c>
      <c r="D23" s="115"/>
      <c r="E23" s="115"/>
      <c r="F23" s="115"/>
      <c r="G23" s="115"/>
    </row>
    <row r="24" ht="45" customHeight="1" spans="1:7">
      <c r="A24" s="153"/>
      <c r="B24" s="153" t="s">
        <v>175</v>
      </c>
      <c r="C24" s="154" t="s">
        <v>176</v>
      </c>
      <c r="D24" s="155"/>
      <c r="E24" s="155"/>
      <c r="F24" s="155"/>
      <c r="G24" s="156"/>
    </row>
    <row r="25" spans="1:7">
      <c r="A25" s="153"/>
      <c r="B25" s="153" t="s">
        <v>177</v>
      </c>
      <c r="C25" s="154" t="s">
        <v>178</v>
      </c>
      <c r="D25" s="155"/>
      <c r="E25" s="155"/>
      <c r="F25" s="155"/>
      <c r="G25" s="156"/>
    </row>
    <row r="26" spans="1:7">
      <c r="A26" s="153"/>
      <c r="B26" s="153" t="s">
        <v>179</v>
      </c>
      <c r="C26" s="115" t="s">
        <v>180</v>
      </c>
      <c r="D26" s="115"/>
      <c r="E26" s="115"/>
      <c r="F26" s="115"/>
      <c r="G26" s="115"/>
    </row>
    <row r="27" spans="1:7">
      <c r="A27" s="153"/>
      <c r="B27" s="153" t="s">
        <v>181</v>
      </c>
      <c r="C27" s="154" t="s">
        <v>182</v>
      </c>
      <c r="D27" s="155"/>
      <c r="E27" s="155"/>
      <c r="F27" s="155"/>
      <c r="G27" s="156"/>
    </row>
    <row r="28" spans="1:7">
      <c r="A28" s="153"/>
      <c r="B28" s="153" t="s">
        <v>183</v>
      </c>
      <c r="C28" s="154" t="s">
        <v>184</v>
      </c>
      <c r="D28" s="155"/>
      <c r="E28" s="155"/>
      <c r="F28" s="155"/>
      <c r="G28" s="156"/>
    </row>
    <row r="29" spans="1:7">
      <c r="A29" s="153"/>
      <c r="B29" s="153" t="s">
        <v>185</v>
      </c>
      <c r="C29" s="154" t="s">
        <v>186</v>
      </c>
      <c r="D29" s="155"/>
      <c r="E29" s="155"/>
      <c r="F29" s="155"/>
      <c r="G29" s="156"/>
    </row>
    <row r="30" spans="1:7">
      <c r="A30" s="153"/>
      <c r="B30" s="153" t="s">
        <v>187</v>
      </c>
      <c r="C30" s="154" t="s">
        <v>188</v>
      </c>
      <c r="D30" s="155"/>
      <c r="E30" s="155"/>
      <c r="F30" s="155"/>
      <c r="G30" s="156"/>
    </row>
    <row r="31" spans="1:7">
      <c r="A31" s="153"/>
      <c r="B31" s="153" t="s">
        <v>189</v>
      </c>
      <c r="C31" s="154" t="s">
        <v>190</v>
      </c>
      <c r="D31" s="155"/>
      <c r="E31" s="155"/>
      <c r="F31" s="155"/>
      <c r="G31" s="156"/>
    </row>
    <row r="32" spans="1:7">
      <c r="A32" s="153"/>
      <c r="B32" s="157" t="s">
        <v>191</v>
      </c>
      <c r="C32" s="158" t="s">
        <v>192</v>
      </c>
      <c r="D32" s="158"/>
      <c r="E32" s="158"/>
      <c r="F32" s="158"/>
      <c r="G32" s="158"/>
    </row>
    <row r="33" spans="1:7">
      <c r="A33" s="153"/>
      <c r="B33" s="146" t="s">
        <v>58</v>
      </c>
      <c r="C33" s="148" t="s">
        <v>193</v>
      </c>
      <c r="D33" s="148"/>
      <c r="E33" s="148"/>
      <c r="F33" s="148"/>
      <c r="G33" s="148"/>
    </row>
    <row r="34" s="1" customFormat="1" spans="1:7">
      <c r="A34" s="159" t="s">
        <v>194</v>
      </c>
      <c r="B34" s="159"/>
      <c r="C34" s="159"/>
      <c r="D34" s="159"/>
      <c r="E34" s="159"/>
      <c r="F34" s="159"/>
      <c r="G34" s="159"/>
    </row>
    <row r="35" s="1" customFormat="1" ht="22" customHeight="1" spans="1:7">
      <c r="A35" s="151" t="s">
        <v>195</v>
      </c>
      <c r="B35" s="151"/>
      <c r="C35" s="151"/>
      <c r="D35" s="151"/>
      <c r="E35" s="151"/>
      <c r="F35" s="151"/>
      <c r="G35" s="151"/>
    </row>
    <row r="36" s="1" customFormat="1" spans="1:7">
      <c r="A36" s="148" t="s">
        <v>196</v>
      </c>
      <c r="B36" s="148"/>
      <c r="C36" s="148"/>
      <c r="D36" s="148"/>
      <c r="E36" s="148"/>
      <c r="F36" s="148"/>
      <c r="G36" s="148"/>
    </row>
    <row r="37" s="1" customFormat="1" spans="1:7">
      <c r="A37" s="148" t="s">
        <v>197</v>
      </c>
      <c r="B37" s="148"/>
      <c r="C37" s="148"/>
      <c r="D37" s="148"/>
      <c r="E37" s="148"/>
      <c r="F37" s="148"/>
      <c r="G37" s="148"/>
    </row>
    <row r="38" s="1" customFormat="1" ht="32" customHeight="1" spans="1:7">
      <c r="A38" s="151" t="s">
        <v>198</v>
      </c>
      <c r="B38" s="151"/>
      <c r="C38" s="151"/>
      <c r="D38" s="151"/>
      <c r="E38" s="151"/>
      <c r="F38" s="151"/>
      <c r="G38" s="151"/>
    </row>
    <row r="39" s="1" customFormat="1" ht="27" customHeight="1" spans="1:7">
      <c r="A39" s="151" t="s">
        <v>199</v>
      </c>
      <c r="B39" s="151"/>
      <c r="C39" s="151"/>
      <c r="D39" s="151"/>
      <c r="E39" s="151"/>
      <c r="F39" s="151"/>
      <c r="G39" s="151"/>
    </row>
    <row r="40" s="1" customFormat="1" ht="31" customHeight="1" spans="1:7">
      <c r="A40" s="151" t="s">
        <v>200</v>
      </c>
      <c r="B40" s="151"/>
      <c r="C40" s="151"/>
      <c r="D40" s="151"/>
      <c r="E40" s="151"/>
      <c r="F40" s="151"/>
      <c r="G40" s="151"/>
    </row>
    <row r="41" s="1" customFormat="1" spans="1:7">
      <c r="A41" s="151" t="s">
        <v>201</v>
      </c>
      <c r="B41" s="151"/>
      <c r="C41" s="151"/>
      <c r="D41" s="151"/>
      <c r="E41" s="151"/>
      <c r="F41" s="151"/>
      <c r="G41" s="151"/>
    </row>
    <row r="42" spans="1:7">
      <c r="A42" s="160" t="s">
        <v>202</v>
      </c>
      <c r="B42" s="150" t="s">
        <v>203</v>
      </c>
      <c r="C42" s="150"/>
      <c r="D42" s="150"/>
      <c r="E42" s="150"/>
      <c r="F42" s="150"/>
      <c r="G42" s="150"/>
    </row>
    <row r="43" spans="1:7">
      <c r="A43" s="161"/>
      <c r="B43" s="150" t="s">
        <v>204</v>
      </c>
      <c r="C43" s="150"/>
      <c r="D43" s="150"/>
      <c r="E43" s="150"/>
      <c r="F43" s="150"/>
      <c r="G43" s="150"/>
    </row>
    <row r="44" spans="1:7">
      <c r="A44" s="161"/>
      <c r="B44" s="150" t="s">
        <v>205</v>
      </c>
      <c r="C44" s="150"/>
      <c r="D44" s="150"/>
      <c r="E44" s="150"/>
      <c r="F44" s="150"/>
      <c r="G44" s="150"/>
    </row>
    <row r="45" spans="1:7">
      <c r="A45" s="161"/>
      <c r="B45" s="150" t="s">
        <v>206</v>
      </c>
      <c r="C45" s="150"/>
      <c r="D45" s="150"/>
      <c r="E45" s="150"/>
      <c r="F45" s="150"/>
      <c r="G45" s="150"/>
    </row>
    <row r="46" spans="1:7">
      <c r="A46" s="162"/>
      <c r="B46" s="150" t="s">
        <v>207</v>
      </c>
      <c r="C46" s="150"/>
      <c r="D46" s="150"/>
      <c r="E46" s="150"/>
      <c r="F46" s="150"/>
      <c r="G46" s="150"/>
    </row>
    <row r="47" spans="1:7">
      <c r="A47" s="160" t="s">
        <v>208</v>
      </c>
      <c r="B47" s="150" t="s">
        <v>209</v>
      </c>
      <c r="C47" s="150"/>
      <c r="D47" s="150"/>
      <c r="E47" s="150"/>
      <c r="F47" s="150"/>
      <c r="G47" s="150"/>
    </row>
    <row r="48" spans="1:7">
      <c r="A48" s="161"/>
      <c r="B48" s="115" t="s">
        <v>210</v>
      </c>
      <c r="C48" s="115"/>
      <c r="D48" s="115"/>
      <c r="E48" s="115"/>
      <c r="F48" s="115"/>
      <c r="G48" s="115"/>
    </row>
    <row r="49" spans="1:7">
      <c r="A49" s="162"/>
      <c r="B49" s="150" t="s">
        <v>211</v>
      </c>
      <c r="C49" s="150"/>
      <c r="D49" s="150"/>
      <c r="E49" s="150"/>
      <c r="F49" s="150"/>
      <c r="G49" s="150"/>
    </row>
    <row r="50" spans="1:7">
      <c r="A50" s="163" t="s">
        <v>212</v>
      </c>
      <c r="B50" s="164"/>
      <c r="C50" s="164"/>
      <c r="D50" s="164"/>
      <c r="E50" s="164"/>
      <c r="F50" s="164"/>
      <c r="G50" s="164"/>
    </row>
    <row r="51" spans="1:7">
      <c r="A51" s="165" t="s">
        <v>213</v>
      </c>
      <c r="B51" s="151"/>
      <c r="C51" s="151"/>
      <c r="D51" s="151"/>
      <c r="E51" s="151"/>
      <c r="F51" s="151"/>
      <c r="G51" s="151"/>
    </row>
    <row r="52" spans="1:7">
      <c r="A52" s="165" t="s">
        <v>214</v>
      </c>
      <c r="B52" s="151"/>
      <c r="C52" s="151"/>
      <c r="D52" s="151"/>
      <c r="E52" s="151"/>
      <c r="F52" s="151"/>
      <c r="G52" s="151"/>
    </row>
    <row r="53" spans="1:7">
      <c r="A53" s="166" t="s">
        <v>215</v>
      </c>
      <c r="B53" s="148"/>
      <c r="C53" s="148"/>
      <c r="D53" s="148"/>
      <c r="E53" s="148"/>
      <c r="F53" s="148"/>
      <c r="G53" s="148"/>
    </row>
    <row r="54" spans="1:7">
      <c r="A54" s="166" t="s">
        <v>216</v>
      </c>
      <c r="B54" s="148"/>
      <c r="C54" s="148"/>
      <c r="D54" s="148"/>
      <c r="E54" s="148"/>
      <c r="F54" s="148"/>
      <c r="G54" s="148"/>
    </row>
    <row r="55" spans="1:7">
      <c r="A55" s="165" t="s">
        <v>217</v>
      </c>
      <c r="B55" s="151"/>
      <c r="C55" s="151"/>
      <c r="D55" s="151"/>
      <c r="E55" s="151"/>
      <c r="F55" s="151"/>
      <c r="G55" s="151"/>
    </row>
    <row r="56" ht="35" customHeight="1" spans="1:7">
      <c r="A56" s="165" t="s">
        <v>218</v>
      </c>
      <c r="B56" s="151"/>
      <c r="C56" s="151"/>
      <c r="D56" s="151"/>
      <c r="E56" s="151"/>
      <c r="F56" s="151"/>
      <c r="G56" s="151"/>
    </row>
    <row r="57" spans="1:7">
      <c r="A57" s="165" t="s">
        <v>219</v>
      </c>
      <c r="B57" s="151"/>
      <c r="C57" s="151"/>
      <c r="D57" s="151"/>
      <c r="E57" s="151"/>
      <c r="F57" s="151"/>
      <c r="G57" s="151"/>
    </row>
    <row r="58" spans="1:7">
      <c r="A58" s="165" t="s">
        <v>220</v>
      </c>
      <c r="B58" s="151"/>
      <c r="C58" s="151"/>
      <c r="D58" s="151"/>
      <c r="E58" s="151"/>
      <c r="F58" s="151"/>
      <c r="G58" s="151"/>
    </row>
    <row r="59" spans="1:7">
      <c r="A59" s="165" t="s">
        <v>221</v>
      </c>
      <c r="B59" s="151"/>
      <c r="C59" s="151"/>
      <c r="D59" s="151"/>
      <c r="E59" s="151"/>
      <c r="F59" s="151"/>
      <c r="G59" s="151"/>
    </row>
    <row r="60" spans="1:7">
      <c r="A60" s="167" t="s">
        <v>222</v>
      </c>
      <c r="B60" s="168"/>
      <c r="C60" s="168"/>
      <c r="D60" s="168"/>
      <c r="E60" s="168"/>
      <c r="F60" s="168"/>
      <c r="G60" s="168"/>
    </row>
    <row r="61" spans="1:7">
      <c r="A61" s="169" t="s">
        <v>223</v>
      </c>
      <c r="B61" s="169"/>
      <c r="C61" s="169"/>
      <c r="D61" s="169"/>
      <c r="E61" s="169"/>
      <c r="F61" s="169"/>
      <c r="G61" s="169"/>
    </row>
  </sheetData>
  <mergeCells count="57">
    <mergeCell ref="A1:G1"/>
    <mergeCell ref="A2:G2"/>
    <mergeCell ref="A3:G3"/>
    <mergeCell ref="A9:G9"/>
    <mergeCell ref="A10:G10"/>
    <mergeCell ref="A11:G11"/>
    <mergeCell ref="A12:G12"/>
    <mergeCell ref="A13:G13"/>
    <mergeCell ref="B14:G14"/>
    <mergeCell ref="B15:G15"/>
    <mergeCell ref="B16:G16"/>
    <mergeCell ref="B17:G17"/>
    <mergeCell ref="B18:G18"/>
    <mergeCell ref="B19:G19"/>
    <mergeCell ref="B20:G20"/>
    <mergeCell ref="B22:G22"/>
    <mergeCell ref="C23:G23"/>
    <mergeCell ref="C24:G24"/>
    <mergeCell ref="C25:G25"/>
    <mergeCell ref="C26:G26"/>
    <mergeCell ref="C27:G27"/>
    <mergeCell ref="C28:G28"/>
    <mergeCell ref="C29:G29"/>
    <mergeCell ref="C30:G30"/>
    <mergeCell ref="C31:G31"/>
    <mergeCell ref="C32:G32"/>
    <mergeCell ref="C33:G33"/>
    <mergeCell ref="A35:G35"/>
    <mergeCell ref="A36:G36"/>
    <mergeCell ref="A37:G37"/>
    <mergeCell ref="A38:G38"/>
    <mergeCell ref="A39:G39"/>
    <mergeCell ref="A40:G40"/>
    <mergeCell ref="A41:G41"/>
    <mergeCell ref="B42:G42"/>
    <mergeCell ref="B43:G43"/>
    <mergeCell ref="B44:G44"/>
    <mergeCell ref="B45:G45"/>
    <mergeCell ref="B46:G46"/>
    <mergeCell ref="B47:G47"/>
    <mergeCell ref="B48:G48"/>
    <mergeCell ref="B49:G49"/>
    <mergeCell ref="A50:G50"/>
    <mergeCell ref="A51:G51"/>
    <mergeCell ref="A52:G52"/>
    <mergeCell ref="A53:G53"/>
    <mergeCell ref="A54:G54"/>
    <mergeCell ref="A55:G55"/>
    <mergeCell ref="A56:G56"/>
    <mergeCell ref="A57:G57"/>
    <mergeCell ref="A58:G58"/>
    <mergeCell ref="A59:G59"/>
    <mergeCell ref="A60:G60"/>
    <mergeCell ref="A61:G61"/>
    <mergeCell ref="A23:A33"/>
    <mergeCell ref="A42:A46"/>
    <mergeCell ref="A47:A49"/>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H4" sqref="H4"/>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24</v>
      </c>
      <c r="B1" s="82"/>
      <c r="C1" s="82"/>
      <c r="D1" s="82"/>
      <c r="E1" s="82"/>
      <c r="F1" s="82"/>
      <c r="G1" s="82"/>
    </row>
    <row r="2" s="78" customFormat="1" ht="25" spans="1:7">
      <c r="A2" s="83" t="s">
        <v>225</v>
      </c>
      <c r="B2" s="84"/>
      <c r="C2" s="84"/>
      <c r="D2" s="84"/>
      <c r="E2" s="84"/>
      <c r="F2" s="84"/>
      <c r="G2" s="85"/>
    </row>
    <row r="3" s="79" customFormat="1" spans="1:7">
      <c r="A3" s="86" t="s">
        <v>226</v>
      </c>
      <c r="B3" s="86" t="s">
        <v>134</v>
      </c>
      <c r="C3" s="86" t="s">
        <v>55</v>
      </c>
      <c r="D3" s="86" t="s">
        <v>135</v>
      </c>
      <c r="E3" s="86" t="s">
        <v>136</v>
      </c>
      <c r="F3" s="86" t="s">
        <v>227</v>
      </c>
      <c r="G3" s="86" t="s">
        <v>58</v>
      </c>
    </row>
    <row r="4" s="79" customFormat="1" ht="52" customHeight="1" spans="1:7">
      <c r="A4" s="87" t="s">
        <v>228</v>
      </c>
      <c r="B4" s="90">
        <v>17.2</v>
      </c>
      <c r="C4" s="90">
        <v>15.7</v>
      </c>
      <c r="D4" s="90">
        <v>15.2</v>
      </c>
      <c r="E4" s="90">
        <v>14.7</v>
      </c>
      <c r="F4" s="123" t="s">
        <v>229</v>
      </c>
      <c r="G4" s="124" t="s">
        <v>230</v>
      </c>
    </row>
    <row r="5" s="79" customFormat="1" ht="52" customHeight="1" spans="1:7">
      <c r="A5" s="87" t="s">
        <v>231</v>
      </c>
      <c r="B5" s="90">
        <v>20.5</v>
      </c>
      <c r="C5" s="90">
        <v>19</v>
      </c>
      <c r="D5" s="90">
        <v>18.5</v>
      </c>
      <c r="E5" s="90">
        <v>18</v>
      </c>
      <c r="F5" s="123" t="s">
        <v>232</v>
      </c>
      <c r="G5" s="125"/>
    </row>
    <row r="6" s="79" customFormat="1" ht="30" customHeight="1" spans="1:7">
      <c r="A6" s="56" t="s">
        <v>233</v>
      </c>
      <c r="B6" s="56"/>
      <c r="C6" s="56"/>
      <c r="D6" s="56"/>
      <c r="E6" s="56"/>
      <c r="F6" s="56"/>
      <c r="G6" s="56"/>
    </row>
    <row r="7" s="79" customFormat="1" ht="30" customHeight="1" spans="1:7">
      <c r="A7" s="126" t="s">
        <v>234</v>
      </c>
      <c r="B7" s="126"/>
      <c r="C7" s="126"/>
      <c r="D7" s="126"/>
      <c r="E7" s="126"/>
      <c r="F7" s="126"/>
      <c r="G7" s="126"/>
    </row>
    <row r="8" s="79" customFormat="1" ht="204" customHeight="1" spans="1:7">
      <c r="A8" s="127" t="s">
        <v>235</v>
      </c>
      <c r="B8" s="127"/>
      <c r="C8" s="127"/>
      <c r="D8" s="127"/>
      <c r="E8" s="127"/>
      <c r="F8" s="127"/>
      <c r="G8" s="127"/>
    </row>
    <row r="9" ht="22.5" spans="1:7">
      <c r="A9" s="128" t="s">
        <v>236</v>
      </c>
      <c r="B9" s="128"/>
      <c r="C9" s="128"/>
      <c r="D9" s="128"/>
      <c r="E9" s="128"/>
      <c r="F9" s="128"/>
      <c r="G9" s="128"/>
    </row>
    <row r="10" spans="1:7">
      <c r="A10" s="129" t="s">
        <v>237</v>
      </c>
      <c r="B10" s="129"/>
      <c r="C10" s="129"/>
      <c r="D10" s="129"/>
      <c r="E10" s="129"/>
      <c r="F10" s="129"/>
      <c r="G10" s="129"/>
    </row>
    <row r="11" ht="40" customHeight="1" spans="1:7">
      <c r="A11" s="130" t="s">
        <v>238</v>
      </c>
      <c r="B11" s="129"/>
      <c r="C11" s="129"/>
      <c r="D11" s="129"/>
      <c r="E11" s="129"/>
      <c r="F11" s="129"/>
      <c r="G11" s="129"/>
    </row>
    <row r="12" spans="1:7">
      <c r="A12" s="131" t="s">
        <v>239</v>
      </c>
      <c r="B12" s="131"/>
      <c r="C12" s="131"/>
      <c r="D12" s="131"/>
      <c r="E12" s="131"/>
      <c r="F12" s="131"/>
      <c r="G12" s="131"/>
    </row>
    <row r="13" spans="1:7">
      <c r="A13" s="131" t="s">
        <v>240</v>
      </c>
      <c r="B13" s="131"/>
      <c r="C13" s="131"/>
      <c r="D13" s="131"/>
      <c r="E13" s="131"/>
      <c r="F13" s="131"/>
      <c r="G13" s="131"/>
    </row>
    <row r="14" ht="22.5" spans="1:7">
      <c r="A14" s="128" t="s">
        <v>241</v>
      </c>
      <c r="B14" s="128"/>
      <c r="C14" s="128"/>
      <c r="D14" s="128"/>
      <c r="E14" s="128"/>
      <c r="F14" s="128"/>
      <c r="G14" s="128"/>
    </row>
    <row r="15" spans="1:7">
      <c r="A15" s="130" t="s">
        <v>242</v>
      </c>
      <c r="B15" s="130"/>
      <c r="C15" s="130"/>
      <c r="D15" s="130"/>
      <c r="E15" s="130"/>
      <c r="F15" s="130"/>
      <c r="G15" s="130"/>
    </row>
    <row r="16" spans="1:7">
      <c r="A16" s="130" t="s">
        <v>243</v>
      </c>
      <c r="B16" s="130"/>
      <c r="C16" s="130"/>
      <c r="D16" s="130"/>
      <c r="E16" s="130"/>
      <c r="F16" s="130"/>
      <c r="G16" s="130"/>
    </row>
    <row r="17" spans="1:7">
      <c r="A17" s="130" t="s">
        <v>244</v>
      </c>
      <c r="B17" s="130"/>
      <c r="C17" s="130"/>
      <c r="D17" s="130"/>
      <c r="E17" s="130"/>
      <c r="F17" s="130"/>
      <c r="G17" s="130"/>
    </row>
    <row r="18" ht="157" customHeight="1" spans="1:7">
      <c r="A18" s="130" t="s">
        <v>245</v>
      </c>
      <c r="B18" s="130"/>
      <c r="C18" s="130"/>
      <c r="D18" s="130"/>
      <c r="E18" s="130"/>
      <c r="F18" s="130"/>
      <c r="G18" s="130"/>
    </row>
    <row r="19" ht="67" customHeight="1" spans="1:7">
      <c r="A19" s="130" t="s">
        <v>246</v>
      </c>
      <c r="B19" s="130"/>
      <c r="C19" s="130"/>
      <c r="D19" s="130"/>
      <c r="E19" s="130"/>
      <c r="F19" s="130"/>
      <c r="G19" s="130"/>
    </row>
    <row r="20" ht="22.5" spans="1:7">
      <c r="A20" s="128" t="s">
        <v>247</v>
      </c>
      <c r="B20" s="128"/>
      <c r="C20" s="128"/>
      <c r="D20" s="128"/>
      <c r="E20" s="128"/>
      <c r="F20" s="128"/>
      <c r="G20" s="128"/>
    </row>
    <row r="21" ht="58" customHeight="1" spans="1:7">
      <c r="A21" s="130" t="s">
        <v>248</v>
      </c>
      <c r="B21" s="130"/>
      <c r="C21" s="130"/>
      <c r="D21" s="130"/>
      <c r="E21" s="130"/>
      <c r="F21" s="130"/>
      <c r="G21" s="130"/>
    </row>
    <row r="22" spans="1:7">
      <c r="A22" s="130" t="s">
        <v>249</v>
      </c>
      <c r="B22" s="130"/>
      <c r="C22" s="130"/>
      <c r="D22" s="130"/>
      <c r="E22" s="130"/>
      <c r="F22" s="130"/>
      <c r="G22" s="130"/>
    </row>
    <row r="23" spans="1:7">
      <c r="A23" s="130" t="s">
        <v>250</v>
      </c>
      <c r="B23" s="130"/>
      <c r="C23" s="130"/>
      <c r="D23" s="130"/>
      <c r="E23" s="130"/>
      <c r="F23" s="130"/>
      <c r="G23" s="130"/>
    </row>
    <row r="24" ht="99" customHeight="1" spans="1:7">
      <c r="A24" s="130" t="s">
        <v>251</v>
      </c>
      <c r="B24" s="130"/>
      <c r="C24" s="130"/>
      <c r="D24" s="130"/>
      <c r="E24" s="130"/>
      <c r="F24" s="130"/>
      <c r="G24" s="130"/>
    </row>
    <row r="25" ht="22.5" spans="1:7">
      <c r="A25" s="128" t="s">
        <v>252</v>
      </c>
      <c r="B25" s="128"/>
      <c r="C25" s="128"/>
      <c r="D25" s="128"/>
      <c r="E25" s="128"/>
      <c r="F25" s="128"/>
      <c r="G25" s="128"/>
    </row>
    <row r="26" ht="54" customHeight="1" spans="1:7">
      <c r="A26" s="130" t="s">
        <v>253</v>
      </c>
      <c r="B26" s="130"/>
      <c r="C26" s="130"/>
      <c r="D26" s="130"/>
      <c r="E26" s="130"/>
      <c r="F26" s="130"/>
      <c r="G26" s="130"/>
    </row>
    <row r="27" ht="22.5" spans="1:7">
      <c r="A27" s="128" t="s">
        <v>254</v>
      </c>
      <c r="B27" s="128"/>
      <c r="C27" s="128"/>
      <c r="D27" s="128"/>
      <c r="E27" s="128"/>
      <c r="F27" s="128"/>
      <c r="G27" s="128"/>
    </row>
    <row r="28" spans="1:7">
      <c r="A28" s="132" t="s">
        <v>255</v>
      </c>
      <c r="B28" s="132"/>
      <c r="C28" s="132"/>
      <c r="D28" s="132"/>
      <c r="E28" s="132"/>
      <c r="F28" s="132"/>
      <c r="G28" s="132"/>
    </row>
    <row r="29" spans="1:7">
      <c r="A29" s="132" t="s">
        <v>256</v>
      </c>
      <c r="B29" s="132"/>
      <c r="C29" s="132"/>
      <c r="D29" s="132"/>
      <c r="E29" s="132"/>
      <c r="F29" s="132"/>
      <c r="G29" s="132"/>
    </row>
    <row r="30" ht="30" customHeight="1" spans="1:7">
      <c r="A30" s="132" t="s">
        <v>257</v>
      </c>
      <c r="B30" s="132"/>
      <c r="C30" s="132"/>
      <c r="D30" s="132"/>
      <c r="E30" s="132"/>
      <c r="F30" s="132"/>
      <c r="G30" s="132"/>
    </row>
    <row r="31" spans="1:7">
      <c r="A31" s="132" t="s">
        <v>258</v>
      </c>
      <c r="B31" s="132"/>
      <c r="C31" s="132"/>
      <c r="D31" s="132"/>
      <c r="E31" s="132"/>
      <c r="F31" s="132"/>
      <c r="G31" s="132"/>
    </row>
    <row r="32" spans="1:7">
      <c r="A32" s="132" t="s">
        <v>259</v>
      </c>
      <c r="B32" s="132"/>
      <c r="C32" s="132"/>
      <c r="D32" s="132"/>
      <c r="E32" s="132"/>
      <c r="F32" s="132"/>
      <c r="G32" s="132"/>
    </row>
    <row r="33" spans="1:7">
      <c r="A33" s="132" t="s">
        <v>260</v>
      </c>
      <c r="B33" s="132"/>
      <c r="C33" s="132"/>
      <c r="D33" s="132"/>
      <c r="E33" s="132"/>
      <c r="F33" s="132"/>
      <c r="G33" s="132"/>
    </row>
    <row r="34" spans="1:7">
      <c r="A34" s="132" t="s">
        <v>261</v>
      </c>
      <c r="B34" s="132"/>
      <c r="C34" s="132"/>
      <c r="D34" s="132"/>
      <c r="E34" s="132"/>
      <c r="F34" s="132"/>
      <c r="G34" s="132"/>
    </row>
    <row r="35" spans="1:7">
      <c r="A35" s="132" t="s">
        <v>262</v>
      </c>
      <c r="B35" s="132"/>
      <c r="C35" s="132"/>
      <c r="D35" s="132"/>
      <c r="E35" s="132"/>
      <c r="F35" s="132"/>
      <c r="G35" s="132"/>
    </row>
    <row r="36" spans="1:7">
      <c r="A36" s="132" t="s">
        <v>263</v>
      </c>
      <c r="B36" s="132"/>
      <c r="C36" s="132"/>
      <c r="D36" s="132"/>
      <c r="E36" s="132"/>
      <c r="F36" s="132"/>
      <c r="G36" s="132"/>
    </row>
    <row r="37" spans="1:7">
      <c r="A37" s="132" t="s">
        <v>264</v>
      </c>
      <c r="B37" s="132"/>
      <c r="C37" s="132"/>
      <c r="D37" s="132"/>
      <c r="E37" s="132"/>
      <c r="F37" s="132"/>
      <c r="G37" s="132"/>
    </row>
    <row r="38" spans="1:7">
      <c r="A38" s="132" t="s">
        <v>265</v>
      </c>
      <c r="B38" s="132"/>
      <c r="C38" s="132"/>
      <c r="D38" s="132"/>
      <c r="E38" s="132"/>
      <c r="F38" s="132"/>
      <c r="G38" s="132"/>
    </row>
    <row r="39" spans="1:7">
      <c r="A39" s="132" t="s">
        <v>266</v>
      </c>
      <c r="B39" s="132"/>
      <c r="C39" s="132"/>
      <c r="D39" s="132"/>
      <c r="E39" s="132"/>
      <c r="F39" s="132"/>
      <c r="G39" s="132"/>
    </row>
    <row r="40" spans="1:7">
      <c r="A40" s="132" t="s">
        <v>267</v>
      </c>
      <c r="B40" s="132"/>
      <c r="C40" s="132"/>
      <c r="D40" s="132"/>
      <c r="E40" s="132"/>
      <c r="F40" s="132"/>
      <c r="G40" s="132"/>
    </row>
    <row r="41" spans="1:7">
      <c r="A41" s="132" t="s">
        <v>268</v>
      </c>
      <c r="B41" s="132"/>
      <c r="C41" s="132"/>
      <c r="D41" s="132"/>
      <c r="E41" s="132"/>
      <c r="F41" s="132"/>
      <c r="G41" s="132"/>
    </row>
    <row r="42" spans="1:7">
      <c r="A42" s="132" t="s">
        <v>269</v>
      </c>
      <c r="B42" s="132"/>
      <c r="C42" s="132"/>
      <c r="D42" s="132"/>
      <c r="E42" s="132"/>
      <c r="F42" s="132"/>
      <c r="G42" s="132"/>
    </row>
    <row r="43" spans="1:7">
      <c r="A43" s="132" t="s">
        <v>270</v>
      </c>
      <c r="B43" s="132"/>
      <c r="C43" s="132"/>
      <c r="D43" s="132"/>
      <c r="E43" s="132"/>
      <c r="F43" s="132"/>
      <c r="G43" s="132"/>
    </row>
    <row r="44" ht="52" customHeight="1" spans="1:7">
      <c r="A44" s="133" t="s">
        <v>271</v>
      </c>
      <c r="B44" s="133"/>
      <c r="C44" s="133"/>
      <c r="D44" s="133"/>
      <c r="E44" s="133"/>
      <c r="F44" s="133"/>
      <c r="G44" s="133"/>
    </row>
    <row r="45" spans="1:7">
      <c r="A45" s="132" t="s">
        <v>272</v>
      </c>
      <c r="B45" s="132"/>
      <c r="C45" s="132"/>
      <c r="D45" s="132"/>
      <c r="E45" s="132"/>
      <c r="F45" s="132"/>
      <c r="G45" s="132"/>
    </row>
    <row r="46" spans="1:7">
      <c r="A46" s="132" t="s">
        <v>273</v>
      </c>
      <c r="B46" s="132"/>
      <c r="C46" s="132"/>
      <c r="D46" s="132"/>
      <c r="E46" s="132"/>
      <c r="F46" s="132"/>
      <c r="G46" s="132"/>
    </row>
    <row r="47" spans="1:7">
      <c r="A47" s="132" t="s">
        <v>274</v>
      </c>
      <c r="B47" s="132"/>
      <c r="C47" s="132"/>
      <c r="D47" s="132"/>
      <c r="E47" s="132"/>
      <c r="F47" s="132"/>
      <c r="G47" s="132"/>
    </row>
    <row r="48" spans="1:7">
      <c r="A48" s="132" t="s">
        <v>275</v>
      </c>
      <c r="B48" s="132"/>
      <c r="C48" s="132"/>
      <c r="D48" s="132"/>
      <c r="E48" s="132"/>
      <c r="F48" s="132"/>
      <c r="G48" s="132"/>
    </row>
    <row r="49" spans="1:7">
      <c r="A49" s="132" t="s">
        <v>276</v>
      </c>
      <c r="B49" s="132"/>
      <c r="C49" s="132"/>
      <c r="D49" s="132"/>
      <c r="E49" s="132"/>
      <c r="F49" s="132"/>
      <c r="G49" s="132"/>
    </row>
    <row r="50" spans="1:7">
      <c r="A50" s="132" t="s">
        <v>277</v>
      </c>
      <c r="B50" s="132"/>
      <c r="C50" s="132"/>
      <c r="D50" s="132"/>
      <c r="E50" s="132"/>
      <c r="F50" s="132"/>
      <c r="G50" s="132"/>
    </row>
    <row r="51" spans="1:7">
      <c r="A51" s="132" t="s">
        <v>278</v>
      </c>
      <c r="B51" s="132"/>
      <c r="C51" s="132"/>
      <c r="D51" s="132"/>
      <c r="E51" s="132"/>
      <c r="F51" s="132"/>
      <c r="G51" s="132"/>
    </row>
    <row r="52" ht="22.5" spans="1:7">
      <c r="A52" s="134" t="s">
        <v>247</v>
      </c>
      <c r="B52" s="134"/>
      <c r="C52" s="134"/>
      <c r="D52" s="134"/>
      <c r="E52" s="134"/>
      <c r="F52" s="134"/>
      <c r="G52" s="134"/>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B3" sqref="B$1:B$1048576"/>
    </sheetView>
  </sheetViews>
  <sheetFormatPr defaultColWidth="8.25" defaultRowHeight="16.5"/>
  <cols>
    <col min="1" max="1" width="8.43333333333333" style="101" customWidth="1"/>
    <col min="2" max="2" width="39.9916666666667" style="101" customWidth="1"/>
    <col min="3" max="4" width="14.7833333333333" style="101" customWidth="1"/>
    <col min="5" max="5" width="16.5" style="101" customWidth="1"/>
    <col min="6" max="6" width="50.25" style="101" customWidth="1"/>
    <col min="7" max="16383" width="8.25" style="101"/>
    <col min="16384" max="16384" width="8.25" style="102"/>
  </cols>
  <sheetData>
    <row r="1" s="101" customFormat="1" ht="49" customHeight="1" spans="1:6">
      <c r="A1" s="103" t="s">
        <v>279</v>
      </c>
      <c r="B1" s="103"/>
      <c r="C1" s="103"/>
      <c r="D1" s="103"/>
      <c r="E1" s="103"/>
      <c r="F1" s="103"/>
    </row>
    <row r="2" s="101" customFormat="1" ht="32" customHeight="1" spans="1:6">
      <c r="A2" s="104" t="s">
        <v>280</v>
      </c>
      <c r="B2" s="104"/>
      <c r="C2" s="104"/>
      <c r="D2" s="104"/>
      <c r="E2" s="104"/>
      <c r="F2" s="104"/>
    </row>
    <row r="3" s="101" customFormat="1" ht="42" customHeight="1" spans="1:6">
      <c r="A3" s="105" t="s">
        <v>281</v>
      </c>
      <c r="B3" s="105" t="s">
        <v>282</v>
      </c>
      <c r="C3" s="105" t="s">
        <v>134</v>
      </c>
      <c r="D3" s="105" t="s">
        <v>135</v>
      </c>
      <c r="E3" s="106" t="s">
        <v>57</v>
      </c>
      <c r="F3" s="107" t="s">
        <v>58</v>
      </c>
    </row>
    <row r="4" s="101" customFormat="1" ht="109" customHeight="1" spans="1:6">
      <c r="A4" s="105">
        <v>1</v>
      </c>
      <c r="B4" s="21" t="s">
        <v>283</v>
      </c>
      <c r="C4" s="108">
        <v>22</v>
      </c>
      <c r="D4" s="108">
        <v>21</v>
      </c>
      <c r="E4" s="108">
        <v>18</v>
      </c>
      <c r="F4" s="55" t="s">
        <v>284</v>
      </c>
    </row>
    <row r="5" s="101" customFormat="1" ht="24" customHeight="1" spans="1:9">
      <c r="A5" s="109" t="s">
        <v>285</v>
      </c>
      <c r="B5" s="110"/>
      <c r="C5" s="110"/>
      <c r="D5" s="110"/>
      <c r="E5" s="110"/>
      <c r="F5" s="110"/>
      <c r="G5" s="111" t="s">
        <v>286</v>
      </c>
      <c r="H5" s="111"/>
      <c r="I5" s="111"/>
    </row>
    <row r="6" s="101" customFormat="1" ht="37" customHeight="1" spans="1:6">
      <c r="A6" s="112" t="s">
        <v>287</v>
      </c>
      <c r="B6" s="112"/>
      <c r="C6" s="112"/>
      <c r="D6" s="112"/>
      <c r="E6" s="112"/>
      <c r="F6" s="112"/>
    </row>
    <row r="7" s="101" customFormat="1" ht="31" customHeight="1" spans="1:6">
      <c r="A7" s="110" t="s">
        <v>288</v>
      </c>
      <c r="B7" s="110"/>
      <c r="C7" s="110"/>
      <c r="D7" s="110"/>
      <c r="E7" s="110"/>
      <c r="F7" s="110"/>
    </row>
    <row r="8" s="101" customFormat="1" spans="1:6">
      <c r="A8" s="113" t="s">
        <v>289</v>
      </c>
      <c r="B8" s="113"/>
      <c r="C8" s="113"/>
      <c r="D8" s="113"/>
      <c r="E8" s="113"/>
      <c r="F8" s="113"/>
    </row>
    <row r="9" s="101" customFormat="1" ht="54" customHeight="1" spans="1:6">
      <c r="A9" s="114">
        <v>1</v>
      </c>
      <c r="B9" s="115" t="s">
        <v>290</v>
      </c>
      <c r="C9" s="116"/>
      <c r="D9" s="116"/>
      <c r="E9" s="116"/>
      <c r="F9" s="116"/>
    </row>
    <row r="10" s="101" customFormat="1" ht="36" customHeight="1" spans="1:6">
      <c r="A10" s="114">
        <v>2</v>
      </c>
      <c r="B10" s="116" t="s">
        <v>291</v>
      </c>
      <c r="C10" s="116"/>
      <c r="D10" s="116"/>
      <c r="E10" s="116"/>
      <c r="F10" s="116"/>
    </row>
    <row r="11" s="101" customFormat="1" ht="30" customHeight="1" spans="1:6">
      <c r="A11" s="114">
        <v>3</v>
      </c>
      <c r="B11" s="117" t="s">
        <v>292</v>
      </c>
      <c r="C11" s="116"/>
      <c r="D11" s="116"/>
      <c r="E11" s="116"/>
      <c r="F11" s="116"/>
    </row>
    <row r="12" s="101" customFormat="1" ht="21" customHeight="1" spans="1:6">
      <c r="A12" s="114">
        <v>4</v>
      </c>
      <c r="B12" s="116" t="s">
        <v>293</v>
      </c>
      <c r="C12" s="116"/>
      <c r="D12" s="116"/>
      <c r="E12" s="116"/>
      <c r="F12" s="116"/>
    </row>
    <row r="13" s="101" customFormat="1" ht="24" customHeight="1" spans="1:6">
      <c r="A13" s="114">
        <v>5</v>
      </c>
      <c r="B13" s="116" t="s">
        <v>294</v>
      </c>
      <c r="C13" s="116"/>
      <c r="D13" s="116"/>
      <c r="E13" s="116"/>
      <c r="F13" s="116"/>
    </row>
    <row r="14" s="101" customFormat="1" ht="17" customHeight="1" spans="1:6">
      <c r="A14" s="114">
        <v>6</v>
      </c>
      <c r="B14" s="116" t="s">
        <v>295</v>
      </c>
      <c r="C14" s="116"/>
      <c r="D14" s="116"/>
      <c r="E14" s="116"/>
      <c r="F14" s="116"/>
    </row>
    <row r="15" s="101" customFormat="1" ht="15" customHeight="1" spans="1:6">
      <c r="A15" s="118" t="s">
        <v>296</v>
      </c>
      <c r="B15" s="118"/>
      <c r="C15" s="118"/>
      <c r="D15" s="118"/>
      <c r="E15" s="118"/>
      <c r="F15" s="118"/>
    </row>
    <row r="16" s="101" customFormat="1" ht="30" customHeight="1" spans="1:6">
      <c r="A16" s="119" t="s">
        <v>297</v>
      </c>
      <c r="B16" s="119"/>
      <c r="C16" s="119"/>
      <c r="D16" s="119"/>
      <c r="E16" s="119"/>
      <c r="F16" s="119"/>
    </row>
    <row r="17" s="101" customFormat="1" spans="1:6">
      <c r="A17" s="118" t="s">
        <v>298</v>
      </c>
      <c r="B17" s="118"/>
      <c r="C17" s="118"/>
      <c r="D17" s="118"/>
      <c r="E17" s="118"/>
      <c r="F17" s="118"/>
    </row>
    <row r="18" s="101" customFormat="1" ht="83" customHeight="1" spans="1:6">
      <c r="A18" s="120" t="s">
        <v>299</v>
      </c>
      <c r="B18" s="121"/>
      <c r="C18" s="121"/>
      <c r="D18" s="121"/>
      <c r="E18" s="121"/>
      <c r="F18" s="121"/>
    </row>
    <row r="19" s="101" customFormat="1" spans="1:6">
      <c r="A19" s="118" t="s">
        <v>300</v>
      </c>
      <c r="B19" s="118"/>
      <c r="C19" s="118"/>
      <c r="D19" s="118"/>
      <c r="E19" s="118"/>
      <c r="F19" s="118"/>
    </row>
    <row r="20" s="101" customFormat="1" ht="102" customHeight="1" spans="1:6">
      <c r="A20" s="120" t="s">
        <v>301</v>
      </c>
      <c r="B20" s="121"/>
      <c r="C20" s="121"/>
      <c r="D20" s="121"/>
      <c r="E20" s="121"/>
      <c r="F20" s="121"/>
    </row>
    <row r="21" spans="1:6">
      <c r="A21" s="122" t="s">
        <v>87</v>
      </c>
      <c r="B21" s="122"/>
      <c r="C21" s="122"/>
      <c r="D21" s="122"/>
      <c r="E21" s="122"/>
      <c r="F21" s="122"/>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H4" sqref="H4:K4"/>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302</v>
      </c>
      <c r="B1" s="82"/>
      <c r="C1" s="82"/>
      <c r="D1" s="82"/>
      <c r="E1" s="82"/>
      <c r="F1" s="82"/>
      <c r="G1" s="82"/>
    </row>
    <row r="2" s="78" customFormat="1" ht="25" spans="1:7">
      <c r="A2" s="83" t="s">
        <v>225</v>
      </c>
      <c r="B2" s="84"/>
      <c r="C2" s="84"/>
      <c r="D2" s="84"/>
      <c r="E2" s="84"/>
      <c r="F2" s="84"/>
      <c r="G2" s="85"/>
    </row>
    <row r="3" s="79" customFormat="1" spans="1:7">
      <c r="A3" s="86" t="s">
        <v>226</v>
      </c>
      <c r="B3" s="86" t="s">
        <v>134</v>
      </c>
      <c r="C3" s="86" t="s">
        <v>303</v>
      </c>
      <c r="D3" s="86" t="s">
        <v>135</v>
      </c>
      <c r="E3" s="86" t="s">
        <v>57</v>
      </c>
      <c r="F3" s="86" t="s">
        <v>227</v>
      </c>
      <c r="G3" s="86" t="s">
        <v>58</v>
      </c>
    </row>
    <row r="4" s="79" customFormat="1" ht="45" customHeight="1" spans="1:7">
      <c r="A4" s="87" t="s">
        <v>304</v>
      </c>
      <c r="B4" s="88">
        <v>12.8</v>
      </c>
      <c r="C4" s="88">
        <v>11.8</v>
      </c>
      <c r="D4" s="88">
        <v>11.3</v>
      </c>
      <c r="E4" s="88">
        <v>10.8</v>
      </c>
      <c r="F4" s="88" t="s">
        <v>305</v>
      </c>
      <c r="G4" s="89" t="s">
        <v>306</v>
      </c>
    </row>
    <row r="5" s="79" customFormat="1" ht="45" customHeight="1" spans="1:7">
      <c r="A5" s="87" t="s">
        <v>307</v>
      </c>
      <c r="B5" s="88">
        <v>16.4</v>
      </c>
      <c r="C5" s="88">
        <v>15.4</v>
      </c>
      <c r="D5" s="88">
        <v>14.9</v>
      </c>
      <c r="E5" s="88">
        <v>14.4</v>
      </c>
      <c r="F5" s="90" t="s">
        <v>232</v>
      </c>
      <c r="G5" s="91"/>
    </row>
    <row r="6" s="79" customFormat="1" ht="45" customHeight="1" spans="1:7">
      <c r="A6" s="92" t="s">
        <v>308</v>
      </c>
      <c r="B6" s="92"/>
      <c r="C6" s="92"/>
      <c r="D6" s="92"/>
      <c r="E6" s="92"/>
      <c r="F6" s="92"/>
      <c r="G6" s="92"/>
    </row>
    <row r="7" s="79" customFormat="1" ht="164" customHeight="1" spans="1:7">
      <c r="A7" s="93" t="s">
        <v>309</v>
      </c>
      <c r="B7" s="93"/>
      <c r="C7" s="93"/>
      <c r="D7" s="93"/>
      <c r="E7" s="93"/>
      <c r="F7" s="93"/>
      <c r="G7" s="93"/>
    </row>
    <row r="8" spans="1:7">
      <c r="A8" s="94" t="s">
        <v>6</v>
      </c>
      <c r="B8" s="94"/>
      <c r="C8" s="94"/>
      <c r="D8" s="94"/>
      <c r="E8" s="94"/>
      <c r="F8" s="94"/>
      <c r="G8" s="94"/>
    </row>
    <row r="9" spans="1:7">
      <c r="A9" s="95" t="s">
        <v>310</v>
      </c>
      <c r="B9" s="95"/>
      <c r="C9" s="95"/>
      <c r="D9" s="95"/>
      <c r="E9" s="95"/>
      <c r="F9" s="95"/>
      <c r="G9" s="95"/>
    </row>
    <row r="10" spans="1:7">
      <c r="A10" s="96" t="s">
        <v>311</v>
      </c>
      <c r="B10" s="96"/>
      <c r="C10" s="96"/>
      <c r="D10" s="96"/>
      <c r="E10" s="96"/>
      <c r="F10" s="96"/>
      <c r="G10" s="96"/>
    </row>
    <row r="11" ht="31" customHeight="1" spans="1:7">
      <c r="A11" s="96" t="s">
        <v>312</v>
      </c>
      <c r="B11" s="96"/>
      <c r="C11" s="96"/>
      <c r="D11" s="96"/>
      <c r="E11" s="96"/>
      <c r="F11" s="96"/>
      <c r="G11" s="96"/>
    </row>
    <row r="12" spans="1:7">
      <c r="A12" s="96" t="s">
        <v>313</v>
      </c>
      <c r="B12" s="96"/>
      <c r="C12" s="96"/>
      <c r="D12" s="96"/>
      <c r="E12" s="96"/>
      <c r="F12" s="96"/>
      <c r="G12" s="96"/>
    </row>
    <row r="13" spans="1:7">
      <c r="A13" s="96" t="s">
        <v>314</v>
      </c>
      <c r="B13" s="96"/>
      <c r="C13" s="96"/>
      <c r="D13" s="96"/>
      <c r="E13" s="96"/>
      <c r="F13" s="96"/>
      <c r="G13" s="96"/>
    </row>
    <row r="14" spans="1:7">
      <c r="A14" s="96" t="s">
        <v>315</v>
      </c>
      <c r="B14" s="96"/>
      <c r="C14" s="96"/>
      <c r="D14" s="96"/>
      <c r="E14" s="96"/>
      <c r="F14" s="96"/>
      <c r="G14" s="96"/>
    </row>
    <row r="15" spans="1:7">
      <c r="A15" s="96" t="s">
        <v>316</v>
      </c>
      <c r="B15" s="96"/>
      <c r="C15" s="96"/>
      <c r="D15" s="96"/>
      <c r="E15" s="96"/>
      <c r="F15" s="96"/>
      <c r="G15" s="96"/>
    </row>
    <row r="16" ht="71" customHeight="1" spans="1:7">
      <c r="A16" s="96" t="s">
        <v>317</v>
      </c>
      <c r="B16" s="96"/>
      <c r="C16" s="96"/>
      <c r="D16" s="96"/>
      <c r="E16" s="96"/>
      <c r="F16" s="96"/>
      <c r="G16" s="96"/>
    </row>
    <row r="17" ht="192" customHeight="1" spans="1:7">
      <c r="A17" s="97" t="s">
        <v>318</v>
      </c>
      <c r="B17" s="97"/>
      <c r="C17" s="97"/>
      <c r="D17" s="97"/>
      <c r="E17" s="97"/>
      <c r="F17" s="97"/>
      <c r="G17" s="97"/>
    </row>
    <row r="18" spans="1:7">
      <c r="A18" s="94" t="s">
        <v>319</v>
      </c>
      <c r="B18" s="94"/>
      <c r="C18" s="94"/>
      <c r="D18" s="94"/>
      <c r="E18" s="94"/>
      <c r="F18" s="94"/>
      <c r="G18" s="94"/>
    </row>
    <row r="19" ht="28" customHeight="1" spans="1:7">
      <c r="A19" s="97" t="s">
        <v>320</v>
      </c>
      <c r="B19" s="97"/>
      <c r="C19" s="97"/>
      <c r="D19" s="97"/>
      <c r="E19" s="97"/>
      <c r="F19" s="97"/>
      <c r="G19" s="97"/>
    </row>
    <row r="20" spans="1:7">
      <c r="A20" s="96" t="s">
        <v>321</v>
      </c>
      <c r="B20" s="96"/>
      <c r="C20" s="96"/>
      <c r="D20" s="96"/>
      <c r="E20" s="96"/>
      <c r="F20" s="96"/>
      <c r="G20" s="96"/>
    </row>
    <row r="21" spans="1:7">
      <c r="A21" s="96" t="s">
        <v>322</v>
      </c>
      <c r="B21" s="96"/>
      <c r="C21" s="96"/>
      <c r="D21" s="96"/>
      <c r="E21" s="96"/>
      <c r="F21" s="96"/>
      <c r="G21" s="96"/>
    </row>
    <row r="22" spans="1:7">
      <c r="A22" s="96" t="s">
        <v>323</v>
      </c>
      <c r="B22" s="96"/>
      <c r="C22" s="96"/>
      <c r="D22" s="96"/>
      <c r="E22" s="96"/>
      <c r="F22" s="96"/>
      <c r="G22" s="96"/>
    </row>
    <row r="23" spans="1:7">
      <c r="A23" s="96" t="s">
        <v>324</v>
      </c>
      <c r="B23" s="96"/>
      <c r="C23" s="96"/>
      <c r="D23" s="96"/>
      <c r="E23" s="96"/>
      <c r="F23" s="96"/>
      <c r="G23" s="96"/>
    </row>
    <row r="24" spans="1:7">
      <c r="A24" s="96" t="s">
        <v>325</v>
      </c>
      <c r="B24" s="96"/>
      <c r="C24" s="96"/>
      <c r="D24" s="96"/>
      <c r="E24" s="96"/>
      <c r="F24" s="96"/>
      <c r="G24" s="96"/>
    </row>
    <row r="25" spans="1:7">
      <c r="A25" s="94" t="s">
        <v>326</v>
      </c>
      <c r="B25" s="94"/>
      <c r="C25" s="94"/>
      <c r="D25" s="94"/>
      <c r="E25" s="94"/>
      <c r="F25" s="94"/>
      <c r="G25" s="94"/>
    </row>
    <row r="26" ht="26" customHeight="1" spans="1:7">
      <c r="A26" s="96" t="s">
        <v>327</v>
      </c>
      <c r="B26" s="96"/>
      <c r="C26" s="96"/>
      <c r="D26" s="96"/>
      <c r="E26" s="96"/>
      <c r="F26" s="96"/>
      <c r="G26" s="96"/>
    </row>
    <row r="27" spans="1:7">
      <c r="A27" s="96" t="s">
        <v>328</v>
      </c>
      <c r="B27" s="96"/>
      <c r="C27" s="96"/>
      <c r="D27" s="96"/>
      <c r="E27" s="96"/>
      <c r="F27" s="96"/>
      <c r="G27" s="96"/>
    </row>
    <row r="28" ht="28" customHeight="1" spans="1:7">
      <c r="A28" s="96" t="s">
        <v>329</v>
      </c>
      <c r="B28" s="96"/>
      <c r="C28" s="96"/>
      <c r="D28" s="96"/>
      <c r="E28" s="96"/>
      <c r="F28" s="96"/>
      <c r="G28" s="96"/>
    </row>
    <row r="29" spans="1:7">
      <c r="A29" s="96" t="s">
        <v>330</v>
      </c>
      <c r="B29" s="96"/>
      <c r="C29" s="96"/>
      <c r="D29" s="96"/>
      <c r="E29" s="96"/>
      <c r="F29" s="96"/>
      <c r="G29" s="96"/>
    </row>
    <row r="30" ht="34" customHeight="1" spans="1:7">
      <c r="A30" s="96" t="s">
        <v>331</v>
      </c>
      <c r="B30" s="96"/>
      <c r="C30" s="96"/>
      <c r="D30" s="96"/>
      <c r="E30" s="96"/>
      <c r="F30" s="96"/>
      <c r="G30" s="96"/>
    </row>
    <row r="31" ht="33" customHeight="1" spans="1:7">
      <c r="A31" s="98" t="s">
        <v>332</v>
      </c>
      <c r="B31" s="99"/>
      <c r="C31" s="99"/>
      <c r="D31" s="99"/>
      <c r="E31" s="99"/>
      <c r="F31" s="99"/>
      <c r="G31" s="100"/>
    </row>
    <row r="32" spans="1:7">
      <c r="A32" s="97" t="s">
        <v>247</v>
      </c>
      <c r="B32" s="97"/>
      <c r="C32" s="97"/>
      <c r="D32" s="97"/>
      <c r="E32" s="97"/>
      <c r="F32" s="97"/>
      <c r="G32" s="97"/>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E5" sqref="B4:E5"/>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33</v>
      </c>
      <c r="B1" s="51"/>
      <c r="C1" s="51"/>
      <c r="D1" s="51"/>
      <c r="E1" s="51"/>
      <c r="F1" s="51"/>
      <c r="G1" s="51"/>
      <c r="H1" s="51"/>
    </row>
    <row r="2" s="11" customFormat="1" ht="20" customHeight="1" spans="1:8">
      <c r="A2" s="16" t="s">
        <v>334</v>
      </c>
      <c r="B2" s="17" t="s">
        <v>335</v>
      </c>
      <c r="C2" s="17"/>
      <c r="D2" s="17"/>
      <c r="E2" s="17"/>
      <c r="F2" s="52" t="s">
        <v>227</v>
      </c>
      <c r="G2" s="18" t="s">
        <v>336</v>
      </c>
      <c r="H2" s="19" t="s">
        <v>58</v>
      </c>
    </row>
    <row r="3" s="11" customFormat="1" ht="20" customHeight="1" spans="1:8">
      <c r="A3" s="20"/>
      <c r="B3" s="21" t="s">
        <v>134</v>
      </c>
      <c r="C3" s="21" t="s">
        <v>55</v>
      </c>
      <c r="D3" s="21" t="s">
        <v>135</v>
      </c>
      <c r="E3" s="21" t="s">
        <v>136</v>
      </c>
      <c r="F3" s="53"/>
      <c r="G3" s="22"/>
      <c r="H3" s="23"/>
    </row>
    <row r="4" s="11" customFormat="1" ht="67" customHeight="1" spans="1:8">
      <c r="A4" s="24" t="s">
        <v>337</v>
      </c>
      <c r="B4" s="54">
        <v>9.3</v>
      </c>
      <c r="C4" s="54">
        <v>7.3</v>
      </c>
      <c r="D4" s="54">
        <v>6.8</v>
      </c>
      <c r="E4" s="54">
        <v>6.3</v>
      </c>
      <c r="F4" s="54" t="s">
        <v>338</v>
      </c>
      <c r="G4" s="26" t="s">
        <v>339</v>
      </c>
      <c r="H4" s="55" t="s">
        <v>340</v>
      </c>
    </row>
    <row r="5" s="11" customFormat="1" ht="67" customHeight="1" spans="1:8">
      <c r="A5" s="24" t="s">
        <v>341</v>
      </c>
      <c r="B5" s="54">
        <v>13.6</v>
      </c>
      <c r="C5" s="54">
        <v>11.6</v>
      </c>
      <c r="D5" s="54">
        <v>11.1</v>
      </c>
      <c r="E5" s="54">
        <v>10.6</v>
      </c>
      <c r="F5" s="54" t="s">
        <v>9</v>
      </c>
      <c r="G5" s="26"/>
      <c r="H5" s="55"/>
    </row>
    <row r="6" s="11" customFormat="1" ht="26" customHeight="1" spans="1:8">
      <c r="A6" s="56" t="s">
        <v>233</v>
      </c>
      <c r="B6" s="56"/>
      <c r="C6" s="56"/>
      <c r="D6" s="56"/>
      <c r="E6" s="56"/>
      <c r="F6" s="56"/>
      <c r="G6" s="56"/>
      <c r="H6" s="56"/>
    </row>
    <row r="7" s="11" customFormat="1" ht="30" customHeight="1" spans="1:8">
      <c r="A7" s="15" t="s">
        <v>234</v>
      </c>
      <c r="B7" s="15"/>
      <c r="C7" s="15"/>
      <c r="D7" s="15"/>
      <c r="E7" s="15"/>
      <c r="F7" s="15"/>
      <c r="G7" s="15"/>
      <c r="H7" s="15"/>
    </row>
    <row r="8" s="11" customFormat="1" ht="93" customHeight="1" spans="1:8">
      <c r="A8" s="57" t="s">
        <v>342</v>
      </c>
      <c r="B8" s="58"/>
      <c r="C8" s="58"/>
      <c r="D8" s="58"/>
      <c r="E8" s="58"/>
      <c r="F8" s="58"/>
      <c r="G8" s="58"/>
      <c r="H8" s="59"/>
    </row>
    <row r="9" s="49" customFormat="1" spans="1:8">
      <c r="A9" s="60" t="s">
        <v>343</v>
      </c>
      <c r="B9" s="61"/>
      <c r="C9" s="61"/>
      <c r="D9" s="61"/>
      <c r="E9" s="61"/>
      <c r="F9" s="61"/>
      <c r="G9" s="61"/>
      <c r="H9" s="62"/>
    </row>
    <row r="10" s="50" customFormat="1" ht="114" customHeight="1" spans="1:8">
      <c r="A10" s="63" t="s">
        <v>344</v>
      </c>
      <c r="B10" s="64"/>
      <c r="C10" s="64"/>
      <c r="D10" s="64"/>
      <c r="E10" s="64"/>
      <c r="F10" s="64"/>
      <c r="G10" s="64"/>
      <c r="H10" s="65"/>
    </row>
    <row r="11" s="50" customFormat="1" ht="19" spans="1:8">
      <c r="A11" s="66" t="s">
        <v>166</v>
      </c>
      <c r="B11" s="66"/>
      <c r="C11" s="66"/>
      <c r="D11" s="66"/>
      <c r="E11" s="67" t="s">
        <v>345</v>
      </c>
      <c r="F11" s="67"/>
      <c r="G11" s="67"/>
      <c r="H11" s="67"/>
    </row>
    <row r="12" s="50" customFormat="1" ht="19" spans="1:8">
      <c r="A12" s="66" t="s">
        <v>346</v>
      </c>
      <c r="B12" s="66"/>
      <c r="C12" s="66"/>
      <c r="D12" s="66"/>
      <c r="E12" s="68" t="s">
        <v>347</v>
      </c>
      <c r="F12" s="68"/>
      <c r="G12" s="68"/>
      <c r="H12" s="68"/>
    </row>
    <row r="13" s="50" customFormat="1" ht="77" customHeight="1" spans="1:8">
      <c r="A13" s="69" t="s">
        <v>348</v>
      </c>
      <c r="B13" s="70"/>
      <c r="C13" s="71"/>
      <c r="D13" s="70"/>
      <c r="E13" s="72" t="s">
        <v>349</v>
      </c>
      <c r="F13" s="73"/>
      <c r="G13" s="73"/>
      <c r="H13" s="74"/>
    </row>
    <row r="14" s="50" customFormat="1" ht="165" customHeight="1" spans="1:8">
      <c r="A14" s="66" t="s">
        <v>350</v>
      </c>
      <c r="B14" s="66"/>
      <c r="C14" s="66"/>
      <c r="D14" s="66"/>
      <c r="E14" s="75" t="s">
        <v>351</v>
      </c>
      <c r="F14" s="68"/>
      <c r="G14" s="68"/>
      <c r="H14" s="68"/>
    </row>
    <row r="15" s="50" customFormat="1" ht="106" customHeight="1" spans="1:8">
      <c r="A15" s="66" t="s">
        <v>352</v>
      </c>
      <c r="B15" s="66"/>
      <c r="C15" s="66"/>
      <c r="D15" s="66"/>
      <c r="E15" s="76" t="s">
        <v>353</v>
      </c>
      <c r="F15" s="76"/>
      <c r="G15" s="76"/>
      <c r="H15" s="76"/>
    </row>
    <row r="16" s="50" customFormat="1" ht="93" customHeight="1" spans="1:8">
      <c r="A16" s="66" t="s">
        <v>354</v>
      </c>
      <c r="B16" s="66"/>
      <c r="C16" s="66"/>
      <c r="D16" s="66"/>
      <c r="E16" s="76" t="s">
        <v>355</v>
      </c>
      <c r="F16" s="77"/>
      <c r="G16" s="77"/>
      <c r="H16" s="77"/>
    </row>
    <row r="17" ht="109" customHeight="1" spans="1:8">
      <c r="A17" s="66" t="s">
        <v>319</v>
      </c>
      <c r="B17" s="66"/>
      <c r="C17" s="66"/>
      <c r="D17" s="66"/>
      <c r="E17" s="76" t="s">
        <v>356</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29T11:1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E4F7FB5371DD4DAEB5036626C92345F2_13</vt:lpwstr>
  </property>
</Properties>
</file>